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43B9D-984F-4CE1-AB1D-B0DFF8550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351C1-38E6-402F-9F35-0A8AFAF1B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75664-F75F-4AD8-A0ED-4DE8D443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7F86-13BE-4C96-9EBD-FBE0B2EEA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17182-CD87-4043-97D4-16542F3F6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44816-56B2-4549-A457-42C501C34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DDF85-C9F2-48DC-8E29-E702AACEB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736B4-381A-42B0-8DD3-68A099FC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FB886-580B-4E91-AA76-E0D11C41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B6BED-1418-4BD5-A21B-5E7D7FDE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1C668-DFB0-48DE-8754-298596F0C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A7760-8A99-4C4E-AC55-DD1EA8D32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DE402-F3A5-440C-BD67-AADB5BFA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25746-FCF3-48D0-BB06-94CC40A34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43D38-972D-4592-99A1-440739AF6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EBD8D-D9B2-422F-B896-7FDAB382F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1227-1D52-4545-A605-A74F943B6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D8986-1245-4977-A28B-F45654402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6D26E-160D-4B0B-8CAE-800FDC8E8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A23DB-6A9F-416A-9F28-5E1F2867C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E7E8C-B729-4775-B495-C59BCFBEE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BEA24-A7E6-46E8-9988-2ADC07B51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00EB2-321C-46B3-BD1B-D17153F2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5B0B-DC29-4140-925F-FD57F8F6C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CAEC4-BCCC-4CAD-AD68-55802BBBA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DEE33-5C1E-4938-81C1-B16821F00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83767-1820-4367-9F60-ABD633AE3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940BA-A487-4E23-850C-B1C75885B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2B9A3-CB92-4436-A249-9B61DC8EE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C6DC9-26D8-4BF7-BFA2-5CA6AA4C3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F51E0-196E-49D2-A79A-105D968F7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1973B-D292-473F-8967-16EECA0D9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EB431-F30A-4575-953B-275E70D65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686A6-16DC-4782-AC9B-D276AA060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0B481-AE6D-4B70-9A07-3B5EB4DC4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3F796-FB27-41D6-89A6-4FD7DFA1A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3BF71-F27C-427C-97D5-DCD48FE66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66E5A-8863-432C-8DAD-F6F930AEC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7618-3AEF-48FE-9FC2-9E3A1BAF5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842DB-125E-45D8-8D85-51C00E8B5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4E32B-3645-4426-B952-170E14FB2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981E7-652C-4750-BD23-719441E69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A08DAF-8354-45CD-B3B3-66E339C87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906E3-1FF1-4A9A-94CB-C742AB95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66B71-D4E6-4DF7-9E92-668A75FC4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51346-832E-4D07-95D0-CB4EFDCF8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03E4-ABB7-4D1F-BE7E-5A32568C5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08DE0-60A6-4E79-A60E-4BA6DF050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85A48C-43FB-4C80-991D-995D7C91B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B15F6-F166-48BA-8996-F67D137AE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9C57C-955C-446A-9861-F5D352EC7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CFB2B-A819-461C-BF69-3F4D564D7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F3631-75F0-4784-A482-12FD8B03D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BB48F-EE00-427A-96F6-7622CD9F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B9E77-90CC-4315-BD9C-1D274F269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6F24B-63A8-49E6-9D5F-38299BE23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D5EBE-BF14-486B-B64E-C4ECE5469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287C8-6EA5-4D1A-99EF-7D68976FF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A2283-F3B5-4904-94A7-8915D9A70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7353-FB40-48FA-A8B8-1E5D2024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3A268-3AF8-4880-8150-6F0B68939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62E4F-D335-4CE2-94A9-C35FCE1B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2DFB8-DE99-4ABC-9BE9-C393B5E0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C8485-FA21-425A-8194-2E648886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C03D5-9AC9-49CB-87FD-EC415ADF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6CB0F-E4AC-4BB7-978F-E3F9317F6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62BF0-56AD-4C4B-B5A3-C86DC7244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B93FD-2A2E-46F4-8FD2-C28C52624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4C235-34D0-4C4B-8281-03FD053F8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425AF-9B66-4493-8B40-85E2304FB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2F60C-4BB5-4C26-8400-DB1D4B7F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1906-15DA-402C-87D1-90F3DCBC9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09D6A-467E-46FB-A9D8-025F32BE1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E17C-E32E-4AA1-89B7-CE30AAA30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C5353-1B84-43DE-BFAF-15B1CA66B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39082-0476-4512-A861-C015419C0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A02B-B3B7-4681-8E95-4A434A1A0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CE4A5-EF9F-467A-B7C7-4DD277011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2C92F-A933-4F1B-A087-AA15D2ABF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78BD5-9BE0-4B2C-B8FF-16D24DEE8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373ED-BF02-484F-AE7A-E33196797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15A87-E69F-41DE-B423-A1153E99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D4D36-7B76-43DB-9C8C-2BFF69888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8426A-0386-4B4F-98DA-6D9804435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272F6-6C50-438A-AD58-915C91D33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B283D-3120-4C15-9224-F3D6AC5BC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C1199-9261-48D8-A1D5-3BCB78497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E3BA1-1146-4CFE-BC31-B363C1CC6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F39EE-A3D6-46A8-B50C-2D94D625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1AA4A-C424-40DA-90FE-78CD759FC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7C865-04E3-4544-A0DE-9E50802EF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A0D28-3AAC-46B8-90FF-17B2626E1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9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FCE27-59AF-4CDB-8CCB-1832AC64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7B23B-4C3A-4084-B01D-6175DD00C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8C7E-EB0E-4670-A738-FA71EF0FE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1600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536F5-1BBF-4F5A-8BE0-7B5BE53D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83B1A-860F-43B4-91DD-01B1AAE3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B6502-3EE1-4A6E-B09B-F49039A2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7B531-7851-41D0-A84A-8289C950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B752-7A41-4685-B408-EC84391ED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BE755-BA5D-41F5-89D2-D165362E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79EDA-3CA2-4B74-8744-476EDC684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AB6E1-30DB-4A60-86A3-EF076CF22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1424E-DCBE-46B7-B19D-9E47E893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8640-278C-494C-AB45-68A344D1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0</xdr:row>
      <xdr:rowOff>114300</xdr:rowOff>
    </xdr:from>
    <xdr:ext cx="104775" cy="101600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1F374-519D-4FA6-A166-34D97FA26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BBF7B-13B4-4FAC-9031-E06C523A3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48134-A24C-4567-9C76-2A0CF8A7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F0C88-7193-4464-9CEE-1415C0ED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C49D6-EB42-4976-95F7-146D0AA4E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100D6-A018-48B0-9306-7DDB9BB78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7218-923A-4EA4-9CE2-25330B545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7E707-53D2-42C3-99B2-E9D1CB993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5B4CB-73CC-45A6-AE0D-FF1789580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61248-EBEA-4D0C-97C5-E8ABE71F0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626EB-E47C-4B4D-962A-51791F91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BEF-0321-4985-8FDE-37BCAACF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826E-916E-48C8-A8BB-1416286FA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0CFF6-1A71-4F90-BB5B-70A08DA58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6F96D-449E-4506-BC43-56750DBDF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3A97-B6B4-438C-ACC0-FF6E3452C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E235-EE05-4BEB-88BD-FB0B384F5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2E370-29FA-411E-AE93-C925DF7D5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757FB-1A5E-4EBB-81F2-35D8C56D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6B1D9-C541-4395-8F96-05CDE7ACD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8EDEE-82F0-4D11-B0EA-7D18C290B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027E6-53B5-4101-9DBF-13D3B4FBD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9B62-A6D5-4C36-995B-B799C3BB7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8E2D-8D03-43A7-B774-6D87C5C0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36D61-352A-4A3F-99E6-61469BBD7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A2B7B-290D-420C-AD7D-6997C6D2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780BF-F328-449F-96FE-A3ADE12D0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E4A0-D616-47E0-9C64-29A37BEBD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67CE3-26CC-46F2-BBB4-22E2F4948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85DA0-BCE3-437E-B86A-5B6D513DB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715D3-2F31-4648-822D-E579F163B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B318E-6F6E-4502-9190-896732D6B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D2127-E803-45D0-9B81-F9E4022AE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D3017-0841-42EF-9C11-AEF69184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6E97F-1441-48EA-A63E-A4AD780B5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BA457-7BC9-4059-BA91-A78F65303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D9E95-BF17-4FD1-BD35-AFF52A8F5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5804B-089A-4C46-9953-A1B9AC6D9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75192-F708-47FD-B39E-1E6633FB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757E2-117F-459A-A4C2-0F9D8903A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C565A-AAFE-43E1-A35B-95C5E8046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F59F-99C4-4FC0-A353-D316B0CE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79842-57D3-4080-8400-C548D87E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176AE-31D4-476E-8C84-0467C8043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D1E9F-D622-4F8D-8E2E-4C6A2E1BC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79368-F73C-41E7-9E5D-F35587B23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C6F9B-AD3E-4356-834E-6EC823B6C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6CE143-8FAA-4AE4-A0C5-9BF6EBD13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731E5-6674-4B4B-A37C-F786C74CC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DFFE-8452-4CF6-96BD-541845E5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D1277-64D1-4CC5-BFB3-58299549C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AADEB-C310-46F2-86A7-38396B828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9B547-4818-4363-90B6-62D702FFC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164DE-B3C6-4CFE-B86F-4AF3F9623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0BE5-0093-4381-A339-07C518FC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581E1-CE97-4B5B-A1BD-303B21FF2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E8CFB-7F7F-4492-9C0B-4BBF1330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19C9B-FEC9-4407-9BA4-C6FC56252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02345-7CF5-4B25-8610-196179C2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910D0-05A5-49B9-B235-941688C82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BCF3-CAB8-4562-84E8-D1E2FAFE2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E8E88-73D1-4A7C-AB7D-85022049C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B55B3-0A18-4480-BAFF-F74C3AB12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7E76-8424-4845-BD69-5C3553A9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83F8E-8B16-4A0D-B92C-7D52CC7D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31D65-AEE8-4EE5-B63E-A416FAA4B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E79D1-F138-4EF3-8266-4952893AD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3FCE3-C3D8-495C-A59E-1AEF7251C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24C6A-69F5-4C11-91BF-6736719D3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32D47-BF1E-4A65-85C5-B0E999472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1</xdr:row>
      <xdr:rowOff>114300</xdr:rowOff>
    </xdr:from>
    <xdr:ext cx="104775" cy="101600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DB517-95AB-4BB9-9CA5-D9B057C9D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A051C-B823-413E-8D1F-A7865ABA8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0D6AD-CD1D-4044-8ABA-6421169F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28AEB-4D66-425D-9F64-C8EEB0DEC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1677C-668C-4929-8007-E06299632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0D300-24DE-4D8E-AA5E-9502DD056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E775C-A89D-41E3-B427-7E514E8C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2C3FA-2652-49AD-8BDE-BB5E59F57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499B-378F-4D66-B8F1-975313F1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64F60-6D42-4F02-BF45-2F3BF5D4B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994C6-1983-4B11-9272-6BCB73FE0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CD6D-840D-4070-9513-4F6ADBBA3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435B-D422-450C-BFD9-B0B96C795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5C890-7058-4B10-BFBE-918E10FEA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97B37-7140-4FEB-8C16-9A0186EC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DCCF-5591-438E-A8ED-8774BB6DC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7F472-F35B-4EB3-94FF-2ABCBFB35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1C505-A3EF-4265-B1C1-51369EE8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52789-A75F-468B-B4DC-0766E7FD0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C9F55-3C9A-4855-B931-20CBD0F42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BA68-C52F-4F0B-9DB9-C9D29A00A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D2F6C-A6D4-4BC9-8D70-3EA52082A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774A2-7AA3-4642-9029-F4A4B84F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A5142-48BD-4D50-89C7-F2320484D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54843-4A5C-409B-A448-71921B6F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63B36-97B8-4409-AF22-8A6D2B2EA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88098-FA6C-4CE5-A382-FBB6A2A26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6D799-6C45-456C-B680-8B743B96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6D876-9AD9-40F2-9639-5326FC41A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1B736-EBDB-47AA-B6CA-71F321E25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EE4F1-8CDB-4C75-B57B-70E78AC7F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59D74-FCAB-40FD-A1BD-298BC7EBF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F72D3-9E6B-46DF-A9AF-13E33AA03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2F114-4EF3-4B08-9595-CC253FE2B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BDED9-9D38-408F-A29D-AAA33F6A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03CF-61C6-4C0F-B154-E2652495F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6A950-04B9-4B7C-B131-5C191F2D9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81F1F-46F8-4691-8ABC-73EE166C6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06F9A-0BBE-4192-94A0-E7B0503A5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CE2EA-6EC6-48C8-B087-09BC2BB5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70E08-8472-4058-B6B0-57A54CA68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D3E4-8940-44D9-B762-99DF9D640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6C911-5FF5-4604-A7FF-3B4DBA055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E40C5-B6D0-403C-9C76-1487D31F0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73900-3202-4ADD-B6A7-2AEF6E42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A52C-4E5E-48EB-87ED-A9091E473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70748-B7A8-4F61-B2CC-C66069B43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AA92-3B5B-4869-9AAA-CDEDB0DEC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90F5F-5BF7-48D8-A343-77DB5A174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C9B02-B627-4DE6-8D4F-08315EC95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0F3AB-31B2-487A-9D6F-6525F41A7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64B9C-39F9-428C-A050-E35EAC885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2324-C4A3-4E87-A08A-8FD3BDB73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2DC8-5E19-4AD0-BB9F-6FA67E76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FCBBA-75DF-4BF5-AC10-14F014D9A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59FDB-D66E-4628-A5DE-ADC5BFCA8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42BF7-F687-4590-ADA6-1E0BB7192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5055E-F3CE-4FDA-80DE-832D88359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E2A6B-7D07-49FE-BB04-B087E7A51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57288-E0F1-4429-8658-02957C7EE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C6618-8A18-4318-BDB2-801682F85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EEC459-B041-4F4B-87A2-C12D073DC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7283F-33E8-4977-B2DA-27C6CD70B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BAE01-B842-4F50-862A-17C502BA6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4B70-FD84-4B1C-AFD3-75EFA190B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2BAE8-99FA-4246-A9AF-8FFEE73C7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61A12-2A54-4498-8471-1FE01E4BD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DFD0E-C649-4A19-B918-00F292FEE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09ED-FFDA-43E9-83AC-51908E056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E83DB-E6E4-4223-8154-25B760A04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2DC8E-2660-4E94-8610-D050B8335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817AC-8880-4EBA-89BA-A49853CFB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6F41-A7EA-4912-B614-6265A2BF6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D5C3E-33DE-4FAD-9393-BED089E47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0A66C-3D07-41A7-B5FD-A608C1B76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7B487-6D3F-454C-BDB8-8A9FD1D0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93BCB-D066-4F94-B4E3-DEC564EE8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640D-5B05-4A37-9446-07F4460B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CA665-10BD-4A08-BDA7-6028320F3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019-4F67-4558-8283-627271089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BB8BF-8A37-41A1-9A0F-E32BCACA3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49FE5-3842-4567-BE0F-60987F318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E32EF-FB50-4620-8804-8DD2794BF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C2ED-FFEE-4137-B596-D7151FA87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6CC08-A790-4916-9CA8-E12A3C1E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142A2-852E-4F6C-AC63-FF89655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4D62-0BFE-4A39-AE20-2DB259B88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55A7A-CB28-4193-8C14-939BB57B5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4E46C-CA81-4142-9C34-6B56478F4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223CC-6043-4A58-9FFD-2BED4020B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BA8ED-7EE3-4BDE-B5D7-DB05186A3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DBA79-1D41-439E-A1DE-D7F80883C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19564-C449-4ED5-9B1A-9C0C55FC6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D576E-A65B-45D1-8F3D-8F5466F71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077F0-68F7-42CF-95D1-093F6CA2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C23CC-CA37-40AC-BC04-7A9161376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86DC-59BC-43C2-815F-235688FD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DC9AC-7EA1-436F-BDBC-867BB91C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7542E-4ECA-4F93-B217-F30F7706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0F386-4A9D-46FB-BCE7-BACD8E0F2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43373-E79E-4C87-99C8-B19085E9B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C4018-F99A-4418-842B-CB0CF56B1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CDD05-C2C2-40D1-8A76-DFDA8E61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B19E-1DCE-46AE-A897-24ED0F5F2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E6618-7AE2-439F-A98D-E122DAFA2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C2264-D48B-4681-94BA-4AEABF780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2632F-656E-40E5-AE5F-D3D6730FF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B9FBC-DB5E-498C-A850-BE22E14FD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957AB-873B-480B-B619-808812DAA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AD3D3-3C63-4196-9DF1-2A5DF7F4E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90962-8B46-4D93-B276-3C2AC23E2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DB20E-B920-4A77-92CE-A610F59BF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7611" name="Imagem 7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7C1A-B15E-4E71-9C69-A03382E36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2" name="Imagem 7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1EFAA-67E0-41A5-B3F2-8D87598EA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3" name="Imagem 7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8BC9-73FF-410F-A292-8344368F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4" name="Imagem 7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8FC7E-C437-48AC-B692-150A6B930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5" name="Imagem 7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98411-1A56-49AF-B73A-79EF2D32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6" name="Imagem 7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33910-8310-4976-A41A-64BC8071F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7" name="Imagem 7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9FB79-3310-4E66-BEC6-125F558E6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8" name="Imagem 7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D7990-E704-4797-A6AE-1160BA1F0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19" name="Imagem 7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A43E-4359-4091-9647-CBC2DCBB9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20" name="Imagem 7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F648B-F030-4093-8382-500F6EE07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7621" name="Imagem 7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D06B-8BDC-4C35-80C1-3BD438427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2" name="Imagem 7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AC97-4E57-4553-80F0-14AFBDF1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3" name="Imagem 7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A02F7-9E46-4B47-84E6-70B35E3A5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4" name="Imagem 7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9FF14-944B-48D3-A317-7D030E28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5" name="Imagem 7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6058AA-AC76-41C9-8BB4-091BE4F3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6" name="Imagem 7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E94B8-80B5-478D-A548-05EFDB15E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27" name="Imagem 7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AF591-08E3-4BCA-983B-245E17D47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8" name="Imagem 7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8CF81-49F8-4F4A-8E2F-F39D4A656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7629" name="Imagem 7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E3759-CB7A-428E-B546-96E4ABE3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0" name="Imagem 7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A8F0-1303-46EB-862F-0334829EB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1" name="Imagem 7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0E417-F373-43CB-ADB9-4106BD83E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2" name="Imagem 7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D0664-760A-4E18-8C49-55F78AAEB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3" name="Imagem 7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D3D85-CE33-4712-8741-E052F0ECE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4" name="Imagem 7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0681E-29CE-40A0-9E10-B7E0A25B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5" name="Imagem 7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C1CB-1967-4B9C-8C6A-50B33D2C0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6" name="Imagem 7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23583-592E-46BD-878D-78972E6A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7" name="Imagem 7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1874-36AF-4374-B8F1-207C58305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8" name="Imagem 7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00FEA-AEE7-4750-8AF0-4D0CCC99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39" name="Imagem 7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69B15-D30B-4BBC-8CA2-5D5B856E5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0" name="Imagem 7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CF9C4-34D9-4770-9F6A-B535F063E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1" name="Imagem 7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AA77C-B24F-4D11-BD0A-48DDE486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2" name="Imagem 7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17AA8-C70B-4E2F-B606-9C8C77B23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7643" name="Imagem 7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AB342-7871-4034-ADF5-C8376D23B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44" name="Imagem 7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435B1-FEE7-4CFC-98E2-41C99DD7C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45" name="Imagem 7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B5A5E-4BB2-4A5E-A4CD-7DB5A1D40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6" name="Imagem 7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1D7A2-4E84-4C18-9EA1-5BA5C1D4D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7" name="Imagem 7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C5896-3071-4185-8E2C-FFD202753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8" name="Imagem 7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DD302-79FB-444F-A61D-287CB99E1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49" name="Imagem 7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2CF1D-121F-4B41-A5F9-883B94481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0" name="Imagem 7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2625C-EFD1-4CC9-98CE-DD2F6F476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1" name="Imagem 7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1DC0-6900-4D31-87E2-931E46987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52" name="Imagem 7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751DF-BBBC-4432-A403-1A1F0184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7653" name="Imagem 7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09399-3DA7-4251-9835-B093E2F9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4" name="Imagem 7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E98F4-F168-438C-8B34-0A68FED12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5" name="Imagem 7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2CEDB-38A1-4B7D-84DF-CCF349452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6" name="Imagem 7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B845F-92F7-467B-9855-9B7FAE294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57" name="Imagem 7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3824D-B4B8-4B45-9ED1-9D6C0BF87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8" name="Imagem 7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9E2EB-EF8A-4D8C-B187-D11C8F51B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59" name="Imagem 7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7940A-930A-4A6F-A377-09D9786F3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0" name="Imagem 7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9BFD0-ACF6-40BB-98BF-E8824DA8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1" name="Imagem 7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DC804-D0E3-4FFA-80B5-81FE3BA1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2" name="Imagem 7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C8811-FE50-49D4-8141-3A6F9C882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3" name="Imagem 7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99C17-231D-4321-B7CC-92E75D790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4" name="Imagem 7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BDB10-2B77-47D5-8481-FF35CFAD1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5" name="Imagem 7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2CD7F-DB44-49AC-BAA2-1310CD04D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6" name="Imagem 7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0C231-4689-4DE1-BAC0-C543FE4A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67" name="Imagem 7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FD5E-BBE1-4A5F-BBF7-E56C226FA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8" name="Imagem 7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F35B1-A74E-4AA4-BF28-F2398549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69" name="Imagem 7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090DF-FAAC-4FBA-B08B-08486335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0" name="Imagem 7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251C7-5F0E-43DF-902A-D31ABA3C9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1" name="Imagem 7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0717A-BEDB-4418-9DA6-E400DF15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72" name="Imagem 7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B5D6-C6DA-4A7B-937A-176AA17B7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673" name="Imagem 7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88400-FB28-451A-9F16-E30952571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4" name="Imagem 7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4816A-4E1E-4FC8-A781-3B699B316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5" name="Imagem 7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EDAED-BAE5-4AE1-9235-88C64E7C5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6" name="Imagem 7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6AD42-BCB6-4406-B58A-72A42A752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7" name="Imagem 7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B4141-841F-4650-86CA-042E0018D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8" name="Imagem 7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6C79-A3ED-4853-87CD-B9E20BAB9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679" name="Imagem 7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463A2-5E53-4508-B962-2B3A9368A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0" name="Imagem 7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3ECC2-E969-4401-BB21-99394340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1" name="Imagem 7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7243C-DC00-4EA2-839A-E40377A2A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2" name="Imagem 7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28727-4614-416A-9DF1-04829F6F0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3" name="Imagem 7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8C35D-4153-4C55-B53A-A5352495E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4" name="Imagem 7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628C9-1B34-4113-B1F8-46A6115C7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85" name="Imagem 7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32225-A940-4144-AFDA-491CF4A7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86" name="Imagem 7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44E24-E737-4428-9FE2-742EB2AD7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87" name="Imagem 7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C1C1E-F9D2-41FC-BED2-9898608B5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8" name="Imagem 7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ED5CD-AE14-4060-82E0-A89D6CE45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7689" name="Imagem 7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85ACF-95FC-40DB-B70D-82FE45E7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99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0" name="Imagem 7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6373D-2447-47F2-9C79-728D0E3C4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1" name="Imagem 7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D7697-F349-45B2-8DE9-08626051A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2" name="Imagem 7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3BF3A-B118-4BBE-AD02-D5519B6A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3" name="Imagem 7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20EE6-9DAC-4BD3-824C-14704D4A0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4" name="Imagem 7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6B1CC-62BE-4359-BCD1-DFFE65BDB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5" name="Imagem 7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599F8-868A-4B53-ADF5-4AD39ED83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6" name="Imagem 7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DDC30-59BC-4127-869D-5574AFF1F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697" name="Imagem 7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C33ED-73DA-4F83-90F4-AFC714AAF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8" name="Imagem 7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E6F03-0AD5-481A-8864-1C5F259B8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699" name="Imagem 7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ECDF8-9AF1-40C6-B1BF-1752DEC7E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0" name="Imagem 7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85C9E-CD10-4542-A581-18D45FF85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1" name="Imagem 7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4F64B-7404-45DB-B9CD-3486C3DD4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2" name="Imagem 7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A28AB-529D-4C52-8DD7-7E90939E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3" name="Imagem 7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E739C-72CF-4252-9F70-46F30EA21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4" name="Imagem 7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EF58F-51DA-46BA-8FDE-787D6A4FA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5" name="Imagem 7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EA719-DDBA-4639-A3ED-20C9A578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6" name="Imagem 7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1F459-9D73-4092-8BBE-1B53E8567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07" name="Imagem 7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6231E-44BC-4B0F-9A79-8926EB6CC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8" name="Imagem 7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AA977-0C7F-4256-87F2-35CE47CBB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09" name="Imagem 7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67DB-6C84-42E3-81A8-1B601A17D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0" name="Imagem 7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AC70B-0966-444C-B466-797B172D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1" name="Imagem 7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7D910-3CC5-4C27-8439-0DA86B9A2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2" name="Imagem 7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B2672-C284-45D1-B16D-19EBFF56D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3" name="Imagem 7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5DE1-E3D8-4FD5-80D9-2A42545A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4" name="Imagem 7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A813F-5139-455D-9B66-D47CA3ABD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5" name="Imagem 7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F2DF4-DDCE-4D70-B84E-2F9A7C5E1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16" name="Imagem 7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29D1A-6C95-4C2E-9AAC-948F2890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17" name="Imagem 7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B070E-1578-446E-B908-AE6C6585C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8" name="Imagem 7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D68D3-9935-48FD-AA31-7331461DE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19" name="Imagem 7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8986E-67FB-457D-ADA7-034A54B0B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0" name="Imagem 7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20482-0A72-4D18-96DA-675A6F1F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1" name="Imagem 7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2378D-BA13-4172-B9B2-FE024A0EA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22" name="Imagem 7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51E36-998C-4C21-A624-7FA566E9D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23" name="Imagem 7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587EF-939A-48D8-B453-D208D68B5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4" name="Imagem 7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B62E8-2B28-4983-99ED-8F0BA142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5" name="Imagem 7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19284-5309-477E-904D-7A4D9A041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6" name="Imagem 7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38986-4B42-47C4-85A6-4A7A57BD6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7" name="Imagem 7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D60-B563-473B-B9BB-FEE4AF01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8" name="Imagem 7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A2CBF-13C8-4B8A-8DB2-7D8411CA3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29" name="Imagem 7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DB33-4319-42C0-BC4B-357AEDBAF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0" name="Imagem 7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656A4-3A8D-4594-B3BD-961E6B20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1" name="Imagem 7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E8A74-092D-4D8A-BB4C-978B12D54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2" name="Imagem 7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C9E0C-DCDE-49F6-B7A7-10472F1EC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33" name="Imagem 7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66D40-5901-45F0-9F07-4D4D084A1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34" name="Imagem 7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9E45-DF64-41DE-AECA-18D45232D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35" name="Imagem 7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D4AA1-ECB3-4F36-AA5D-7FE99D132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6" name="Imagem 7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CEC3F-75E3-4EA3-8488-BC113C2D5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7" name="Imagem 7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F28E6-54DD-48AD-8C46-F5D4C1BD2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8" name="Imagem 7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FE10-77D6-4A3E-9F67-B477A956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39" name="Imagem 7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B2F97E-48B0-4363-9181-77694B1F9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40" name="Imagem 7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D0FE7-F614-48C0-8156-F5C4B5E99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7741" name="Imagem 7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1A023-A307-4EB6-9D27-9F47487BD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2" name="Imagem 7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8A165-0C7E-4DA3-B253-7CDD75CD3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3" name="Imagem 7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8B9-8B98-46DA-A9F0-55B268449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4" name="Imagem 7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5690D-15D3-4884-A2E3-220140211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5" name="Imagem 7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38D0D-1E44-41C1-86B1-9960B63B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6" name="Imagem 7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CE4F-9932-40D4-B13F-352D2632C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7" name="Imagem 7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F179B-E845-44CA-9AAE-5BBD19AA1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8" name="Imagem 7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B0E15-F9AF-44A1-8C54-3A67A7962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49" name="Imagem 7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AAFBE-4184-4849-8FFA-972F0E005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50" name="Imagem 7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1EC7E-6602-4E94-AC6E-59F09161B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7751" name="Imagem 7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B60B8-36A2-4926-9CC8-237739B5B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2" name="Imagem 7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0AF52-3EFF-47E9-9162-8EE7731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3" name="Imagem 7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B7D1FC-18E9-41C4-8616-E9D2C9F24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4" name="Imagem 7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21CC1-9FD6-44DC-AAD9-50AC562F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5" name="Imagem 7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27BBA-8F02-4387-96D2-7CCB8A819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6" name="Imagem 7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CF048-7BA8-4556-BB35-CE8C3BFB1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57" name="Imagem 7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6587F-CFAD-4175-9582-D149985C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8" name="Imagem 7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F5748-63FE-43D1-87FA-EFC3D2786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7759" name="Imagem 7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36223-7777-4901-9A3B-CBD1636BB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903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0" name="Imagem 7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24972-77D9-4AED-BE7A-8E5C5C8B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1" name="Imagem 7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D94D7-6675-4310-AC5E-12315F3F4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2" name="Imagem 7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27533-05FF-46A8-A2B0-139B5E834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3" name="Imagem 7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A228B-CA9C-4C8C-AB67-D520D900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4" name="Imagem 7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8DAD7-C104-47F5-8811-FEC62CB0A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5" name="Imagem 7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FAF8A-4990-4E6E-A54B-3779FA51A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6" name="Imagem 7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85932-CB68-4990-B44F-ED0F13839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7" name="Imagem 7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116F-5781-4722-BE8F-E38198FC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8" name="Imagem 7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3960A-9469-464A-AD95-F2D991F21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69" name="Imagem 7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01B9B-F7D4-4E6B-821C-C80DCCEE5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0" name="Imagem 7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7458E-23F3-49F6-B6FD-57608681C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1" name="Imagem 7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D6FBE-380E-4219-80BD-85B55AC7D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2" name="Imagem 7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4409-8AB1-4515-9E91-5B1F68DE0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7773" name="Imagem 7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37A4B-AF27-4414-BFC4-59E94F4F2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80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4" name="Imagem 7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2DE92-A069-4E9F-A5D6-331982E30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5" name="Imagem 7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DEAB-7A2E-4B5E-807A-9F791E3ED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6" name="Imagem 7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A4693-ECDC-477F-97B6-DBA2BC37D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7" name="Imagem 7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81B50-2EF7-4B73-B05E-6E72929B6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8" name="Imagem 7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207F-C91C-43F3-9116-DDA8B950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79" name="Imagem 7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F5ED0-24D2-4673-9907-577C5CB2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0" name="Imagem 7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395B-8231-4F80-AF34-3582E223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1" name="Imagem 7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171D9-FA3B-4418-A495-3328BFC40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2" name="Imagem 7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8F281-B9B2-4EC0-BD8C-E9C18A20B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3" name="Imagem 7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39E3-CBF5-49CA-98D9-55FA5BE98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4" name="Imagem 7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C7A43-82CD-48E4-AA64-F73B5F561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5" name="Imagem 7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A4973-07CC-4D6D-A787-8A40968E8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6" name="Imagem 7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62153-A8AC-4BA9-9519-86D1742A9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7" name="Imagem 7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CA168-E28F-45B1-A8D0-C0A515097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8" name="Imagem 7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20A3A-D22A-451F-A94B-D1A74342C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89" name="Imagem 7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97D17D-A44A-4066-9DA0-8790D2E6F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0" name="Imagem 7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CFFBD-C2EB-4E39-BAF6-B62612DB6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1" name="Imagem 7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98511-79E4-43A2-AE88-D976137E1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2" name="Imagem 7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5F6F-F318-4041-A370-D63C3F14E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3" name="Imagem 7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A21EA-11AF-468E-AF1E-EAD05D54A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4" name="Imagem 7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011E20-DE03-495A-A085-F9B99989F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5" name="Imagem 7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4047-B70A-4419-8004-5F985D96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6" name="Imagem 7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B744E-71A4-445D-9E25-CA828C4EF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7" name="Imagem 7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5BE3D-1565-4BD2-A93A-37EB9A21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8" name="Imagem 7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2AEA5-87B6-4658-8266-4DAF15B9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799" name="Imagem 7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A8BF4-AFD2-4889-A1D8-28B44CFE5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0" name="Imagem 7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7BB5D-A750-4526-AADE-518E02D72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1" name="Imagem 7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2416E-4356-4E1A-BC2E-6A269DD60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2" name="Imagem 7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229ED-A702-4DC7-8D99-37A78305F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3" name="Imagem 7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4C727D-C301-41D2-8BBE-AD414CCB4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4" name="Imagem 7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6D79D-C76B-409B-8726-2AEA16C8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5" name="Imagem 7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BF8EA-B6E1-40A5-A394-1D413F352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6" name="Imagem 7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7BA7B-E13F-4568-BFB7-DF2B2A5E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7" name="Imagem 7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F6194-2016-4B90-B045-63FF37C4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8" name="Imagem 7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E4BD1-70CB-436C-A206-B7E871B73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09" name="Imagem 7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77C58-F775-4921-8346-0995BA330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0" name="Imagem 7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CA19A-A9E3-4305-B6DD-3C4E69D5E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1" name="Imagem 7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521BE-71DB-4928-8D2D-E9AB3971C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2" name="Imagem 7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ED277-6A80-4B3A-BE62-08C983247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3" name="Imagem 7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C4E0D-9B39-4BE2-8B37-EB24BC6CB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4" name="Imagem 7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515CC-85B0-4940-B557-D448D8E81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5" name="Imagem 7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80D61-477F-4CCD-B8F2-E53D552E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6" name="Imagem 7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D31AA-0004-443B-B922-793B5E9FE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7" name="Imagem 7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952C5-0411-4E82-A5A0-EC028DD31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8" name="Imagem 7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99133-B798-4CBA-8BA1-E023E21CC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19" name="Imagem 7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FDCD7-7755-442D-BC22-1F9500FFD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0" name="Imagem 7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82EA2-382A-4FEA-A863-E05E2F02E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1" name="Imagem 7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86D12-77CC-4683-B21A-526F3A414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2" name="Imagem 7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3610-A175-4C95-B6A3-CBDC93BA4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3" name="Imagem 7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59B4F-BA3E-4EAC-9E73-557DEDEFD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4" name="Imagem 7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BF3A4-1100-4C64-B0AE-17B7C5E1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5" name="Imagem 7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93AD1-5EAC-4669-980A-2680112F1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6" name="Imagem 7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84A50-45D7-443E-A074-ACB8263B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7" name="Imagem 7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90C3-0EA7-4047-B22C-E00D29EE4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8" name="Imagem 7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09B9B-273A-49B0-BDF1-E9E7F3250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29" name="Imagem 7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23973-4194-4379-A9D2-9703FDFF4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0" name="Imagem 7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7163C-2960-4A42-947A-02EDBE5A8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1" name="Imagem 7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56EB-4BF6-404F-BBA9-FA3CD29EC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2" name="Imagem 7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CEA5B-D14D-4954-BFE7-1FBCF9BDF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3" name="Imagem 7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06DC4-90B2-49A8-973B-89A80FC72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4" name="Imagem 7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E7880-F53B-4F50-AEC2-6D2005216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5" name="Imagem 7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94415-9C96-4901-BE8A-5FDEBC7C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6" name="Imagem 7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09BDD-96D4-4B16-812C-86BA9B42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7" name="Imagem 7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25D0-8642-421A-A86D-2DE89CFC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8" name="Imagem 7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6DC13-EDAD-4A65-86A5-7E6EF993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39" name="Imagem 7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EF40E-7807-4067-953F-5BB15CC1C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0" name="Imagem 7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6A3B-2DF2-47D4-BE29-F66BA5B5C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1" name="Imagem 7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6F6BA-B2D9-40B5-8679-F9851817C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2" name="Imagem 7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0D736-E468-4A70-9BCF-76C2989E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3" name="Imagem 7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793E-A81B-431D-A07D-DA87B571C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4" name="Imagem 7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FAF68-1CFB-46B1-8218-1006B91EB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5" name="Imagem 7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42B40-803D-4E01-AB28-3855FDE7A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6" name="Imagem 7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40218-C320-44F9-927A-DC148A97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7" name="Imagem 7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EBC0C-1908-4995-B3E7-8DB59DEF3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8" name="Imagem 7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35D83-EFFE-48DE-9571-51292FBD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49" name="Imagem 7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84D3A-A381-4C09-93A9-8A185C6A8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0" name="Imagem 7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FB6C0-B201-4324-9D41-51C42176C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1" name="Imagem 7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02D19-B655-4E5D-A101-41656B2FC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2" name="Imagem 7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C47E6-F626-4662-9857-253973013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3" name="Imagem 7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0F789-5BEF-4CAB-A5F0-27485306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4" name="Imagem 7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F7448-45CF-4FD4-92BB-CDA3B77B9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5" name="Imagem 7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52325-8593-4C3B-ABEE-7506A4C42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6" name="Imagem 7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E13F3-6AB0-45D7-BA08-97091447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7" name="Imagem 7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A6FC4-657C-4A0C-BF19-901C42171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8" name="Imagem 7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B27D4-6116-447B-91B0-331FEB921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59" name="Imagem 7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38834-7F20-4A29-88DC-B55EB591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0" name="Imagem 7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7E899-ACBA-475B-B5F3-2B4BADFED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1" name="Imagem 7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23C1B-F430-4BCD-973D-24BB0D4C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2" name="Imagem 7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88F5A-AC50-407B-8E24-29248BFDA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3" name="Imagem 7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9B2BD-6A35-4475-9640-077A2F601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4" name="Imagem 7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59E37-C4D8-4ACB-AA8D-D7F91C63C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5" name="Imagem 7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058F-CCAD-49DE-B255-C5B446C65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6" name="Imagem 7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44C4D7-DE55-465B-8C80-654D6DBC1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7" name="Imagem 7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9F276-7DC9-49F4-A3E0-F0DB0D5B9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8" name="Imagem 7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07E8B-9FCA-47F6-BB5F-E844F96F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69" name="Imagem 7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0A6E2-EF15-43EB-B00F-E9376A3DB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0" name="Imagem 7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70B6F-21BA-43FE-B416-6F97EAF98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1" name="Imagem 7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9B7FA-5465-4EF0-826F-C60ECEA12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2" name="Imagem 7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9F43B-7FAE-46DB-86CB-79A3F4D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3" name="Imagem 7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451E4-3816-4F32-B74D-99EBA4A35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4" name="Imagem 7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F441A-81C3-4F96-945F-92745424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5" name="Imagem 7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6FA0B-5ED6-4D56-8AE4-B02A7E4E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6" name="Imagem 7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57FF2-80A1-40D0-AD57-296BE8957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7" name="Imagem 7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530E7-899F-4078-9A4F-C9BC9186E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8" name="Imagem 7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7C3F9-C96B-4A96-BB52-EB694FBC1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79" name="Imagem 7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37861-2DD2-4E54-AF55-7D85B166C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0" name="Imagem 7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FB4E-094B-4E43-88F0-6A80D1679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1" name="Imagem 7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1AE1F-BBC6-4ACC-80CB-05D9B251F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2" name="Imagem 7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DAEEB-7F88-4F1C-9B08-9DD9AF123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3" name="Imagem 7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A7C36-D119-4EBA-95E1-139435286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4" name="Imagem 7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D6C14-64C0-4A27-A146-4B900081E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5" name="Imagem 7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C5187-CEA2-4BC1-97DA-D700BF66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6" name="Imagem 7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29A-FBD7-42A8-BDBB-8901464D4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7" name="Imagem 7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F30CF-1B79-4161-A84E-3CCBD7C0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8" name="Imagem 7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F2336-31A2-406D-A922-B4D8BCDC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89" name="Imagem 7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EAA34-C04E-4FCC-ACC3-9C79BA250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0" name="Imagem 7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265CC-4140-41A8-96D4-5968CE73E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1" name="Imagem 7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58C14-9E29-45F9-83BB-1030D9DC9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2" name="Imagem 7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00388-45F0-4A5F-A99C-63C31D481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3" name="Imagem 7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1DA6-7697-4C22-AD6F-4B750F0AE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4" name="Imagem 7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34731-F22F-4050-933C-2FD0FF68A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5" name="Imagem 7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A2FF5-5528-4C38-8F87-76CA4A45D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6" name="Imagem 7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E729-16B8-4B60-AE1B-CA9128B11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7" name="Imagem 7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65FD7-4A59-4723-9BDB-929829B2E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8" name="Imagem 7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4F43-0211-408D-9778-F8B4378C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899" name="Imagem 7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49252-1803-44D9-BE64-1E7B1A27B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0" name="Imagem 7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F2AE-4A0B-4754-8246-D7380B04F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1" name="Imagem 7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485D0-EF6D-4559-9172-465460F54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2" name="Imagem 7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617B1-2E8E-4DE2-8A58-0625A82C6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3" name="Imagem 7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1DC61-8F34-4CCF-8BD2-C8FF804DF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4" name="Imagem 7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A9846-AC3C-4F43-BC78-55E80A76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5" name="Imagem 7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E4FAA-9F32-4B0C-B5D5-3DB147E38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6" name="Imagem 7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0EA6D-73DE-49E6-B3F2-F324D52F4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7" name="Imagem 7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D7926-3E6C-4122-AAF1-45D317D6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8" name="Imagem 7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F618-DC64-4740-AE8D-074FABA54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09" name="Imagem 7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D5444-04BA-4989-9CB4-22D240F1B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0" name="Imagem 7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2E8BE-D987-4D0C-BEFC-08AEB172C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1" name="Imagem 7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BCA8-C623-4C49-BDEC-BB2A27C9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2" name="Imagem 7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9B55F-789E-4906-869E-0CD33E55A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3" name="Imagem 7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C7338-93B6-4047-98C6-3E3318A6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4" name="Imagem 7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E8DAC-3CEB-4D9E-A6DF-FBDFC8B25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5" name="Imagem 7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B075-7E2E-4DCA-B2CC-6B56F8AC5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6" name="Imagem 7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4D25-2A15-49C0-8CEB-1F02ACC7D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7" name="Imagem 7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C96C6-FE81-47BA-9091-5BE58E1EB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8" name="Imagem 7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B146-D04A-4CDD-9448-6B2DAC8C5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19" name="Imagem 7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09F08-BCBF-4431-B176-3360F327A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0" name="Imagem 7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00890-1440-44E0-8777-424F398BB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1" name="Imagem 7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E87C2-E7C2-4EE2-81FD-7CA2B1D8F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2" name="Imagem 7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347407-0AC8-48EB-A76C-DEDDB77FE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3" name="Imagem 7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3B3EC-4BED-40A0-A3F2-05094B63E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4" name="Imagem 7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71B83-A436-40BB-AAA0-E474FA460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5" name="Imagem 7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10F54-88A7-432C-AB47-9B2210824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6" name="Imagem 7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C3E12-2CC2-449A-A088-337C433E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7" name="Imagem 7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11A8A-5E33-46C5-AE4D-1C80D22C6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8" name="Imagem 7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D20CF-9D7F-41DA-B15E-80A05863D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29" name="Imagem 7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F2C32-EB8C-4454-B4FF-5A80BB89C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0" name="Imagem 7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C7784-1B94-41CE-8913-3B3BB5565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1" name="Imagem 7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EA40B-6DFA-4389-B31F-0268587E2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2" name="Imagem 7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D4DCB-A978-4A67-9AF9-A2AEB27F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3" name="Imagem 7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E8601-147D-4F17-8034-F5667BFEA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4" name="Imagem 7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5219E-51DE-403B-810F-F686C84D1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5" name="Imagem 7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F7423-E281-4C0D-AF6A-F78C638E5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6" name="Imagem 7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A4D9D-FF89-4536-BC98-F9C69EC5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7" name="Imagem 7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207C-6658-4159-B50D-11CF6E0B7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8" name="Imagem 7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C079-47E3-43A2-88C3-CF252CB3B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39" name="Imagem 7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590E4-9542-487F-9068-2020C2F9C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0" name="Imagem 7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361E2-5005-4406-9E52-BB765E09D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1" name="Imagem 7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31FF7-C5BE-4D4C-8744-970BBC1EF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7942" name="Imagem 7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B157A-7F3F-4887-AF8F-FEE237447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3" name="Imagem 7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C992A-B654-41FB-A31A-83A683AA9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4" name="Imagem 7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F457CD-E5BD-47C8-96F1-BAF620A22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5" name="Imagem 7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5E3EE-4A33-4B75-8E2C-EFAF4E5A0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6" name="Imagem 7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39C5C-4F42-4195-BD74-4604A5B08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7" name="Imagem 7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8A43-553A-45B2-A48A-0F4BF7677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8" name="Imagem 7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1C261-C276-4609-821E-EA8AC2A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49" name="Imagem 7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A0BD8-AF18-4D49-8EAF-44F9E3E86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0" name="Imagem 7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1FDBE-86FD-4816-9216-305D18F2C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1" name="Imagem 7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68BFC-A1C4-405B-8F2C-DFC804B30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2" name="Imagem 7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C5791-878D-4AE5-B50C-5FAD2D0B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3" name="Imagem 7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AE9CE-AA8E-4D14-82A0-9FB3119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4" name="Imagem 7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3D95C-BA8E-4A73-86FA-7C5E3F9F7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5" name="Imagem 7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A35A8-AB88-4742-91DA-5F203787B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6" name="Imagem 7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D3323-3EC6-4C45-AF9A-D7E0326EF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7" name="Imagem 7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C377-85A9-496C-9271-D4415DCED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8" name="Imagem 7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89351-DB78-4BF2-AF34-F73E9DD4D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59" name="Imagem 7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CC1BF-6FBD-4BD5-A733-A423E17DF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0" name="Imagem 7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CC07D-C8F5-4B82-A804-59ABA7666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1" name="Imagem 7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0E29B-AEAE-4A55-A128-F1A70627A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2" name="Imagem 7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89ACB-F6EA-437A-9DB1-E484BEA63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3" name="Imagem 7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66F74-97BF-4CF4-8A74-619CA0B0D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4" name="Imagem 7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8D087-9D7F-4C91-B8B4-D83FD4950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5" name="Imagem 7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918E9-C8A4-4338-A59E-CE812C0DC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6" name="Imagem 7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0A767-C767-4BF4-B3C3-4926C4DFA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7" name="Imagem 7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2FF71-0B33-4CB9-998C-2A17C47D6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8" name="Imagem 7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3CC0A-0B17-44B0-B3CD-19ED723DF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69" name="Imagem 7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8F64A-4D7F-4128-8FBE-94E584D63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0" name="Imagem 7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B00DA-3ABC-4A82-8273-6627524E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1" name="Imagem 7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F599-33C5-4975-90B8-720F10986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2" name="Imagem 7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4455B-5A5B-4DC1-A292-22A3A4F5E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3" name="Imagem 7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2BBC3-F609-4363-A400-67E081808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4" name="Imagem 7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4256E-38A3-47A1-9F2A-B9C06350F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5" name="Imagem 7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5759E-D9BD-4146-999C-E4E8B3D1D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6" name="Imagem 7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4E74B-30D1-402E-83CF-5C59E2C2C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7" name="Imagem 7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4FF86-B8F3-4A59-87C8-F644AAC1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8" name="Imagem 7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0DC-EA6D-4FA4-BC07-61106C349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79" name="Imagem 7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ABFAE-C576-419A-AA43-D47E56A7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0" name="Imagem 7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E8FCD-89B8-4368-ADED-855B16E07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1" name="Imagem 7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1EDF-26B1-4B97-ACDF-6E881F450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2" name="Imagem 7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7FA26-6B0B-4777-BCE1-2E56D215E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3" name="Imagem 7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F8D73-10F1-49F9-AE14-9C747D985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4" name="Imagem 7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608C-9811-4259-B56B-C03617F4D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5" name="Imagem 7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717F5-C4E9-418D-BE7D-C350FA137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6" name="Imagem 7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0084B-6015-4E5D-BCC3-16CA00943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7" name="Imagem 7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ED9CA-17B0-4E77-A973-3E575F20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8" name="Imagem 7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53E40-0CB9-45FB-AE9F-FEBB1D549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89" name="Imagem 7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87F0C-77F2-4E6C-B17A-A934E7DB3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0" name="Imagem 7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9501-5C98-479F-9C43-FF1D98560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1" name="Imagem 7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F86A6-1C30-4AA9-9FD2-ECC25B3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2" name="Imagem 7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D7D82-7003-4EBA-89D3-BB2ECE6C0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3" name="Imagem 7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13529-526D-4FB9-B595-919148696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4" name="Imagem 7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5E2D3-95BC-419F-A286-E48962EB3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5" name="Imagem 7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3E91-7BE4-473C-AC32-E7B0F6AE6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6" name="Imagem 7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63078-9DE0-4479-9791-0BA632901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7" name="Imagem 7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2E12-42A0-4075-9CFD-CA707BD4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8" name="Imagem 7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0CA5E-7485-43F2-9B0E-CBED1865A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7999" name="Imagem 7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68CCB-A990-4E7B-9057-98207B05A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0" name="Imagem 7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58DF9-4792-4222-9B59-EB7347B00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1" name="Imagem 8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A73EA-1D1F-4EBC-B940-EA845F398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4775"/>
    <xdr:pic>
      <xdr:nvPicPr>
        <xdr:cNvPr id="8002" name="Imagem 8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2F0B5-7D9A-4E40-A8C9-A938BF3B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3" name="Imagem 8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5270C-67AB-4BA4-BC70-8295AD48E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4" name="Imagem 8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86B98-64E4-45B0-BF93-AFE472DD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9</xdr:row>
      <xdr:rowOff>0</xdr:rowOff>
    </xdr:from>
    <xdr:ext cx="104775" cy="104775"/>
    <xdr:pic>
      <xdr:nvPicPr>
        <xdr:cNvPr id="8005" name="Imagem 8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54098-F88F-4B7E-BBAB-CA470F649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6" name="Imagem 8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F0518-A0C6-468F-AF30-085D6A39C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7" name="Imagem 8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E27F1-8B5E-4B00-B636-2F34C2CA2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8</xdr:row>
      <xdr:rowOff>0</xdr:rowOff>
    </xdr:from>
    <xdr:ext cx="104775" cy="101600"/>
    <xdr:pic>
      <xdr:nvPicPr>
        <xdr:cNvPr id="8008" name="Imagem 8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351D-3102-48B9-A1DB-6CDBB7EDD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09" name="Imagem 8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43D39-CE49-472C-BFFE-4DEBD7164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0" name="Imagem 8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D25A2-6BDB-460B-A688-314DCD403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1" name="Imagem 8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3DBA4-BE00-4D7B-B099-233F0E7FA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2" name="Imagem 8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F6E6-99BA-4A63-A570-C96E65D6C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3" name="Imagem 8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4845E-ED34-4283-A666-5A061ACD5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4" name="Imagem 8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2B970-49C6-40D1-9E1B-532BF3A19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15" name="Imagem 8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CB68-90A3-42F0-B9FA-D5D0B5561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16" name="Imagem 8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A76E8-6465-442E-A4BF-73D58AA1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7" name="Imagem 8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A36A3-8EB2-4D3C-B82B-66D29E4F4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8018" name="Imagem 8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C621F-C1E1-42C8-983E-5F648CAD2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19" name="Imagem 8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34FE2-90ED-43C1-8503-EE258AB11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0" name="Imagem 8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F9996-F03C-4854-AD09-6CF1E5F9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1" name="Imagem 8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A8ACE-DF35-4262-8454-7B383F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2" name="Imagem 8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49E5-F97C-4535-B0C0-68EEDA6F5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3" name="Imagem 8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A30AB-9905-4F80-9496-23814C228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4" name="Imagem 8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CC21B-72C0-4E51-93F3-C8B0611A5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5" name="Imagem 8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2BC12-6033-4B67-A93A-71C83D4DB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6" name="Imagem 8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BA0A3-26A5-4190-8C68-A11C6FEF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7" name="Imagem 8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EA419-9E3D-47C1-9587-D7A65D6E0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28" name="Imagem 8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4F696-6C88-4A39-BE9E-5763F57F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29" name="Imagem 8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7F1A3-B8EB-4297-B718-A67188E78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0" name="Imagem 8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874D8-5F07-42B8-A31C-92B98C4C4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1" name="Imagem 8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D9AA-FEAF-48DE-B9BF-318764CC5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2" name="Imagem 8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C80E9-F00F-418B-B1F1-B2EB3EB2B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3" name="Imagem 8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F8CB5-595F-4A38-A3D8-609C4F6BF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4" name="Imagem 8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EF52B-C853-45CA-B483-5A7EB2FBE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5" name="Imagem 8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C77D7-09B7-4488-B873-D4984D7D7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6" name="Imagem 8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60797-C3CD-412C-83C4-5EEB23FC9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7" name="Imagem 8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72628-836A-40D5-8986-A12922FEE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038" name="Imagem 8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C89D9-0498-4D0E-A987-62D93B32F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39" name="Imagem 8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30EC9-0FCF-4408-B957-6A68A2EBA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0" name="Imagem 8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AB747-56C2-4812-A53F-D1BFAF8A5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1" name="Imagem 8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6E088-93DB-45AC-BED9-6731DF18B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2" name="Imagem 8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9AB8A-7168-4C13-92D6-939709F12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3" name="Imagem 8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3F1EB-389E-40D0-9AF9-53EF0E3D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044" name="Imagem 8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41430-DF37-44D2-BE48-3338D697E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5" name="Imagem 8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89E76-A7EF-48A5-AD2C-B2B21211D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6" name="Imagem 8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26D97-6775-4141-B6A1-14A9620CC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7" name="Imagem 8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E9889-0DCB-42C8-A130-746A3406D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8" name="Imagem 8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7A18E-7475-4A34-8992-4B632CF15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49" name="Imagem 8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A7177-C262-403F-B0E6-33A0D1A1F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0" name="Imagem 8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E28CA-DC7F-454C-8903-168FE0E5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1" name="Imagem 8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F6975-2D27-444F-AA9A-BD11BE1B9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2" name="Imagem 8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46EBA-D1D9-446E-8AAF-99098C9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3" name="Imagem 8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92602-4617-463A-82CE-3A1EE8E6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4" name="Imagem 8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1A263-0E89-4BD1-AEF2-DFFBEB7A8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5" name="Imagem 8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62D99-5F86-40D0-A597-D478D1164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6" name="Imagem 8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148BF-0E54-471B-8957-D3CBA6370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7" name="Imagem 8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72A3F-A10D-43AD-8B80-E4836A81D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8" name="Imagem 8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69D9-FA25-4813-920A-39B6CFD2A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59" name="Imagem 8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15CE8-5505-486D-90D8-F4ED294C1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0" name="Imagem 8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00842-38D1-4A24-804E-7312C2A53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1" name="Imagem 8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A563F-382E-4F3F-8424-C7000EE4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2" name="Imagem 8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CF0EA-2FE4-4077-9036-F3FD1006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3" name="Imagem 8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16E3B-A5CC-4EA1-81C2-6ADE29D1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4" name="Imagem 8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2A115-3A92-4778-B850-C085384FF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5" name="Imagem 8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219ED-ECA5-4F64-84F8-F4ECA9A3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6" name="Imagem 8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64C95-877B-4F98-9FE3-A6FB1C5CD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7" name="Imagem 8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EE275-8E39-4A2A-B88B-1352045E8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8" name="Imagem 8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965F1-168C-4EDE-B466-582F7929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69" name="Imagem 8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7D297-0857-4647-9648-833723750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0" name="Imagem 8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C7EA6-5A03-4EE8-AD05-8036FF95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1" name="Imagem 8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2DB2E-15CD-44E6-B6E0-9B5D23BF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2" name="Imagem 8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B5A8A-FD11-44B0-9761-6665646AA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3" name="Imagem 8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B63AF-427D-4EB2-9ED1-B6D3CC4B1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4" name="Imagem 8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72E79-3A2C-4236-A7EA-A8B90F73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5" name="Imagem 8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6BF15-DB83-4F96-8D4B-A2FCF3423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6" name="Imagem 8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11892-D58E-4F23-9056-A67D2DA0A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7" name="Imagem 8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2B66-94B1-458B-968F-AEBE252FD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8" name="Imagem 8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460A7-1F51-46AF-9BAB-A5172D367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79" name="Imagem 8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F1F85-5000-46E1-AC85-FE23E2657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0" name="Imagem 8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584DA-CEC7-43FA-A130-B91A9EED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1" name="Imagem 8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C8002-A5CD-49F6-9D3D-06D34B918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2" name="Imagem 8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4D63F-3144-4C87-B63B-83D783B3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3" name="Imagem 8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D3384-7892-4CAA-A3BF-E28655BCD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4" name="Imagem 8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2B8F5-DBB7-4530-830A-EE7F8CA9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5" name="Imagem 8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3CFA1-A235-4924-9AED-71F786C60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6" name="Imagem 8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5DA0D-F63A-49A5-974D-FF66C8F30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7" name="Imagem 8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48847-783E-4965-80B9-6112E563D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8" name="Imagem 8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4525D-FA24-4386-9182-C30CD4715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89" name="Imagem 8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34F00-E1DD-4D65-8F6F-E432527C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0" name="Imagem 8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5B93-7039-469E-93F0-CF44C1F0C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1" name="Imagem 8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26297-8601-4A35-B6F4-C7B11F1C0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2" name="Imagem 8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07184-6489-466A-B754-6CD5CC0DD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3" name="Imagem 8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57A90-7E5A-472D-94D0-70629CF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4" name="Imagem 8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043C2-B688-4135-BE0B-1C7119F3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5" name="Imagem 8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3AFA-97CB-4834-B252-8C753E2D9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6" name="Imagem 8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DEAFF-E767-405E-B274-E09CEA730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7" name="Imagem 8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68074-48C7-4671-BB30-38E2AFEA7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8" name="Imagem 8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8798A-036B-4B87-9871-75CE68C5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099" name="Imagem 8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604F6-3352-407D-B88B-51601F143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0" name="Imagem 8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436E5-9936-43D6-B0AA-7FDFF2B9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1" name="Imagem 8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20E05-A73D-4B0F-B722-1A4851910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2" name="Imagem 8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FE675-65F7-43F9-B023-D76C1A38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3" name="Imagem 8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8377-F7D8-4851-8242-ADF74D857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4" name="Imagem 8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E0D96-2E02-4D06-AF10-E608D278C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5" name="Imagem 8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993FF-6731-4339-90F3-61BF3615A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6" name="Imagem 8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A8FC7-42E0-44E5-8377-D794A1FF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7" name="Imagem 8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EE7EF-3085-46E3-B874-DEBB8615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8" name="Imagem 8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45130-FDFF-4E8A-8BDF-ED8F02924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09" name="Imagem 8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A04FF-A10A-456C-8500-DED1300C7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0" name="Imagem 8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53983-09F8-45B2-82B1-1419CF918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1" name="Imagem 8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2ADAE-5B79-44F3-86FA-7FA531065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2" name="Imagem 8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571C9-C59C-45D4-8300-BC53927FB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3" name="Imagem 8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BC881-826F-407D-A074-E04C34D7C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4" name="Imagem 8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93041-FBA6-414E-B333-09A924BCB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5" name="Imagem 8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A2AD3-1BAB-4CBD-B8B1-D762F98BD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6" name="Imagem 8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1051C-57A7-40FB-BF51-14CF3EECA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7" name="Imagem 8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F2BF2-8655-4F83-8AFD-9A372C4A0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8" name="Imagem 8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D6FED-1396-46BE-949D-A5DD31B7C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19" name="Imagem 8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7F4AB-68F0-457D-9E25-C581BB231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0" name="Imagem 8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1D2B4-910E-4A87-8C1B-CD6DC856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1" name="Imagem 8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91969-0505-43A8-8E59-E72DDA11E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2" name="Imagem 8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F3B52-F3B1-40B8-B8A9-E02CD80E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3" name="Imagem 8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87B6F-03B0-46BA-96C2-FC088F2A7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4" name="Imagem 8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9172-DD8E-4642-935A-472222D29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5" name="Imagem 8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7FBD3-E745-4E98-9730-0C1656DE9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6" name="Imagem 8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04A22-BD10-4965-8974-4F09B116F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7" name="Imagem 8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21CD5-4147-4CE2-B252-2FF85F7E4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8" name="Imagem 8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AE042-FE66-4D5E-AB9C-FE7F0CDC2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29" name="Imagem 8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87CCB-CDDB-4CBA-A660-79A18676A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0" name="Imagem 8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5AF84-BBED-4A22-9AED-58457D32C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1" name="Imagem 8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1591C-2CA4-438B-9ED8-391D54AB3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2" name="Imagem 8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46E2D-755E-487E-B8A3-41EDFE42E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3" name="Imagem 8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34532-DD1C-4758-835A-96A69DE2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4" name="Imagem 8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1FBED-DBD9-4710-BBF4-C0C5399D2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5" name="Imagem 8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6A79E-14A2-43BE-AC13-2C7DF7B25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6" name="Imagem 8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75A5D-D91C-46F3-BDCE-ECBC05CB7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7" name="Imagem 8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2AF1A-91AC-42F2-BBB8-E70AB8A0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8" name="Imagem 8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60C2D-264F-40A2-B60D-2DA1AA22E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39" name="Imagem 8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5C55E-03C9-411F-A556-8D9D69834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0" name="Imagem 8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93E90-D773-4C5C-8E39-3C74C38EC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1" name="Imagem 8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49A05-80B0-4101-B8C7-877FF7367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2" name="Imagem 8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7F66B-5D03-4705-A8A3-5AE026CE7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3" name="Imagem 8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B2FF0-C450-4999-B19F-822AF8788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4" name="Imagem 8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6E798-3A12-4B9E-AD60-7B8BE8D5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5" name="Imagem 8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2FE72-6FC2-4F9F-8B1B-7E11CC5C4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6" name="Imagem 8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C124D-0ECC-471E-94C5-AC1C500BC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7" name="Imagem 8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A6B78-5755-4398-81F7-D21F003C0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8" name="Imagem 8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C7E48-6751-48A8-A448-66E8E0060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49" name="Imagem 8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953D1-9A7E-4149-8E43-FDFD7B6C0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0" name="Imagem 8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0D0B-3BFF-4BF1-847B-BD27E2198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1" name="Imagem 8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D0657-A91F-4451-93A6-3F6AFA70A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2" name="Imagem 8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90564-EACE-442C-8CB1-C299FBFDA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3" name="Imagem 8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A9093-8A3C-48A6-BB3A-A338D3FEA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4" name="Imagem 8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8020B-DED6-4593-8017-EBE8F0AEB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5" name="Imagem 8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AD350-2E64-4226-871A-C10B4E271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6" name="Imagem 8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A0671-9253-40AA-9024-876A6FB08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7" name="Imagem 8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A45DB-4479-4692-B474-252A6233B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8" name="Imagem 8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249DC-5996-4A38-AE37-F3DB34B9A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59" name="Imagem 8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D38D1-398E-418D-ADF5-4537C6D6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0" name="Imagem 8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CB3C4-17CC-4406-A4E9-77C48081E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1" name="Imagem 8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8029A-1034-44AB-902C-B0991C2B2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2" name="Imagem 8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8A013-06DB-4A73-9085-F1B36B059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3" name="Imagem 8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2855E-DD8B-4A73-9A54-F736A9428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4" name="Imagem 8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05F5-35EF-42CC-A830-2C1E30949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5" name="Imagem 8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78D2C-5AF2-4CC9-BF73-AC9EAED9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6" name="Imagem 8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5A669-B7B9-4FF1-AD9C-6C90AB51B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7" name="Imagem 8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42F4D-3E4F-43F3-B9EE-7A79919D6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8" name="Imagem 8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1E927-E0E9-411E-B437-D77DF56A2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69" name="Imagem 8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142A4-E73C-4174-B9C3-9DF94E2A3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0" name="Imagem 8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FCB84-FA69-4725-B55B-B5289003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1" name="Imagem 8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35A64-8FA9-45BD-B2F7-56F91BC62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2" name="Imagem 8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7CEF-2CA9-4256-B7E7-F9DE62368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3" name="Imagem 8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3AF6C-AE07-4F8F-B606-1CC355F51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4" name="Imagem 8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71A0A-21C2-4BD9-93B9-E320ED28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5" name="Imagem 8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7757-10F7-4B61-ADDD-8422862AA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6" name="Imagem 8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85952-989C-4AE4-A474-6DB6F5C7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7" name="Imagem 8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A9EE1-F482-4921-AA4D-95B003055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8" name="Imagem 8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B4039-A619-48BF-B5E0-0E2C851C9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79" name="Imagem 8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54C16-B63A-4BA6-A7C1-6806712EB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0" name="Imagem 8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72B81-A55F-41E5-8A2D-10D1EAA4C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1" name="Imagem 8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B944E-1FC8-42F9-94D9-FF9E283D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2" name="Imagem 8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8E031-B41D-4A1E-B0EC-4E887A4BF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3" name="Imagem 8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78E58-6C68-4689-84A9-A26A34111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4" name="Imagem 8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F5EAD-9869-48C1-9433-AB1EB88A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5" name="Imagem 8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CC5F0-8068-4DB3-BAE2-7C7C861DC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6" name="Imagem 8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C6FB4-F20E-4767-8205-88447E8A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7" name="Imagem 8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8FB6F-C9EE-4926-9F2B-BBF79FAC1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8" name="Imagem 8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1C75B-E662-4AE4-8BEF-7C8D4524D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89" name="Imagem 8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EEA90-707B-48ED-B3EC-77F07A628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0" name="Imagem 8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ECA1C-5BDB-4A49-AF50-C4CA24E42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1" name="Imagem 8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2FF5C-ADFB-450E-B27E-338BB300F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2" name="Imagem 8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B1D8-ABB3-4379-9648-2EF29810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3" name="Imagem 8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782B-6C5E-4E9B-A193-C10B9F0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4" name="Imagem 8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5B71D-7873-46BF-85EB-0DA7E243D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5" name="Imagem 8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0B7BC-E3C9-4AEC-8DDE-FC0962E4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6" name="Imagem 8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AF7BA-3431-4A39-B25A-B451D0C22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7" name="Imagem 8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A369C-090A-45B6-A8F6-079CFC05D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8" name="Imagem 8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95FEC-3C26-467D-8064-EED397937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199" name="Imagem 8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02CE6-B20F-4B64-B56A-DCE53C9B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0" name="Imagem 8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C2583-E77A-4167-935B-8E9378466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1" name="Imagem 8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C5519-F7B6-49FE-AEDD-C725B2F43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2" name="Imagem 8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0B796-14A0-449B-926C-2C2DFAA4B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3" name="Imagem 8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5094B1-EE1D-455F-A1DF-9E6E2B83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4" name="Imagem 8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F5365-6831-46B3-ABCA-3C894AEC1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5" name="Imagem 8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208D1-16B1-4776-8E57-28A815386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6" name="Imagem 8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3ECBA-5562-415D-B68B-06A2B95EF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7" name="Imagem 8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3CBCD-DDA9-4CE0-B15C-B87177A70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8" name="Imagem 8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848E6-3548-4A1B-9F2E-3062B91D9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09" name="Imagem 8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079FA-944D-47CD-991F-EED31A10D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0" name="Imagem 8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9087A-A34C-4593-B1D5-76C53B676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1" name="Imagem 8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93F76-6B89-409A-8269-C0C80DD07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2" name="Imagem 8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C9E96-BEDB-4775-BF92-680A42B66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13" name="Imagem 8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DF9C-1013-4433-AA10-69CE0BE58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4" name="Imagem 8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9091B-05A5-433C-8976-BE8D72F81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5" name="Imagem 8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40077-D37F-4A52-99C3-9FB51D831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6" name="Imagem 8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5DD5-D88D-48C9-8E0F-45FC7DD4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7" name="Imagem 8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CD15A-F88C-40A6-B7AA-2956F83ED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8" name="Imagem 8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45E30-3D1D-47DE-9DDE-115B6D7A2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19" name="Imagem 8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607140-B7B3-47FB-B14D-DE37B1B7D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0" name="Imagem 8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A3BB5-D459-44E6-8391-84E578780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1" name="Imagem 8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1FAB3-5F13-4E80-AFC0-38A8AF39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2" name="Imagem 8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AD2D7-DB9A-4282-8389-5961106F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3" name="Imagem 8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18061-1D87-41F3-8C15-7CDED1A27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4" name="Imagem 8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07DDF-AF1D-4808-A9BA-396CDD28B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5" name="Imagem 8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2AEAF-BF4C-4131-A7E5-48824515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6" name="Imagem 8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5289E-196E-41AF-8D74-0E30DB104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7" name="Imagem 8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6591B-98DE-40DD-931E-A02C84F11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8" name="Imagem 8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6CB13-ED87-4AE2-B439-34B243D7F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29" name="Imagem 8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3CE8C-CF78-44A0-9E5B-E3C7CD062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0" name="Imagem 8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99B1D-5E48-4718-96A5-E9ABA6427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1" name="Imagem 8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EF49C-E96B-41DD-A310-68D5C767E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2" name="Imagem 8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964DF-9784-4557-A450-6370BA3BD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3" name="Imagem 8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C6364-84DC-488D-B3FD-AF2735139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4" name="Imagem 8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8881-EAE4-40B0-863A-D8B88C28E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5" name="Imagem 8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8908A-CDCF-435B-A21D-C129470A3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6" name="Imagem 8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E4BEF-A829-46E1-90EE-0902F98AE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7" name="Imagem 8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297BE-D7DC-4A3F-B0A3-17E51E5B6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8" name="Imagem 8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EEF0F-2FB5-4AE7-A890-FCBBA1346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39" name="Imagem 8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7962D-7ACD-4A82-8807-13ED35795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0" name="Imagem 8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EB516-D773-42A6-BCA0-5EDD8139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1" name="Imagem 8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C69D-E731-411B-80EA-1C32D85A3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2" name="Imagem 8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EDDDB-9AD5-400D-B8BA-5CDCF5B3A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3" name="Imagem 8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0577-8E71-496D-88D3-EA6E5F113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4" name="Imagem 8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7628-BEF0-4859-BA5D-85097ACE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5" name="Imagem 8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6BF7B-8225-40BB-AEE8-F81095FC3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6" name="Imagem 8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51CB3-0F90-4E74-B6DD-895BFB1B7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7" name="Imagem 8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1EF21-7097-4A15-A446-F366FE07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8" name="Imagem 8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232CE-9990-4448-83E5-401DBE3DE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49" name="Imagem 8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1ADB4-290F-4E13-965A-C89C2821E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0" name="Imagem 8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101-1376-41AF-A6C3-F8E3D86C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1" name="Imagem 8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52878-B8AB-4CDE-B5CC-F2EA2A1B5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2" name="Imagem 8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5363C-5A69-4146-90AA-6D2A16369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3" name="Imagem 8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CD27-D4D6-4AAB-94FD-DBC289A8B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4" name="Imagem 8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E4817-FBBD-47F6-909E-C74DD57F0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5" name="Imagem 8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D0705-A781-4F9F-83D0-B57BD9F0A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6" name="Imagem 8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4889B-B096-4DC7-BB3B-5C359D0CA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7" name="Imagem 8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D5635-BFE1-4821-96EE-CC78AE84C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8" name="Imagem 8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D8B10-53ED-4575-95EA-0D63F6187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59" name="Imagem 8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ED510-842D-4502-A23B-CD7967626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0" name="Imagem 8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10D34-28B3-453F-980C-57A260837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1" name="Imagem 8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9BB18-FD98-48CF-84E0-931DDA634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2" name="Imagem 8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9EEE4-4041-4205-9BAE-CBC79A6BB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3" name="Imagem 8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09B6D-39EC-4128-9C8C-0C0F16A63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4" name="Imagem 8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AD658-4766-430C-B154-AA8CEB6F9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5" name="Imagem 8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B7910-6C22-49CE-83DC-E0A265F1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6" name="Imagem 8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7615F-E6D6-4985-A6ED-4DB4DD5A9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7" name="Imagem 8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55B7F-7E50-41A7-B729-03764D2D4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8" name="Imagem 8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7526C-9E9B-49C3-9F40-305C9A93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69" name="Imagem 8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B5555-3E99-461C-B59D-A396104DC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0" name="Imagem 8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6038-E3F0-484E-A350-FE30EC4AD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1" name="Imagem 8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12D38-3A7C-4120-9436-6E3EF8937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2" name="Imagem 8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F6BFD-E5DA-4E0E-AD3F-FA880D087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4775"/>
    <xdr:pic>
      <xdr:nvPicPr>
        <xdr:cNvPr id="8273" name="Imagem 8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C37929-2712-407B-99CD-4790C00ED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4" name="Imagem 8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DC066-C5FC-43A9-8EFE-CECE59788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5" name="Imagem 8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A3373-C652-401C-BFAE-8ABB0B809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9</xdr:row>
      <xdr:rowOff>0</xdr:rowOff>
    </xdr:from>
    <xdr:ext cx="104775" cy="104775"/>
    <xdr:pic>
      <xdr:nvPicPr>
        <xdr:cNvPr id="8276" name="Imagem 8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3209-16CF-45C3-B620-8CD68CA0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300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7" name="Imagem 8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A63E0-DA2C-4E90-BC47-FFBB3DE51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8" name="Imagem 8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5B3B-4104-4045-A82A-018A97535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8</xdr:row>
      <xdr:rowOff>0</xdr:rowOff>
    </xdr:from>
    <xdr:ext cx="104775" cy="101600"/>
    <xdr:pic>
      <xdr:nvPicPr>
        <xdr:cNvPr id="8279" name="Imagem 8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05B5D-A9F8-4151-BE98-794423BCE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9085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0" name="Imagem 8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1AE07-018F-4300-BC77-C73833BA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1" name="Imagem 8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E061D-F3CE-45A7-8C1B-1978ADD15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2" name="Imagem 8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5A04C-2875-41B6-AAFD-BB586503C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3" name="Imagem 8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B30EB-E412-46EA-9F9D-4A79D208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4" name="Imagem 8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B458A-7B67-4153-81BE-587CDB22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85" name="Imagem 8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8E7CC-E569-45F4-91DC-52F3E5F53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86" name="Imagem 8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17010-2E2A-416C-9F35-F1C4D1454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87" name="Imagem 8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7149C-67BA-425C-957E-E83A1A370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8" name="Imagem 8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3D69AD-9DBB-4F23-9918-DA8E466FA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8289" name="Imagem 8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B4B74-896E-4DD1-B992-3CD8A1083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676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0" name="Imagem 8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A31ED-06DE-4F12-A38B-04BFEA27F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1" name="Imagem 8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4388BA-EA76-49E5-B3E8-867E905AC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2" name="Imagem 8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7F610-25CE-4BA7-9DB1-3D10F8CF0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3" name="Imagem 8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5D49-E13B-4610-9B60-0319FBD18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4" name="Imagem 8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3AC14-6ADE-42FA-84F1-FCBDB057A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5" name="Imagem 8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38103-8FB2-4D7F-9959-65CF836E6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6" name="Imagem 8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16A4B-2CD0-4CF9-91A7-20BE201AA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297" name="Imagem 8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EF0F0-232B-4CF3-9732-92763AF04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8" name="Imagem 8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1DAC-58C7-4B85-8FE0-2C681A10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299" name="Imagem 8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41959-FC0C-48E5-8796-891E5D82D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0" name="Imagem 8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ACEBA-3EB6-4A95-AEAC-3834A50E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1" name="Imagem 8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BD087-A59B-430D-A36C-019E705B7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2" name="Imagem 8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E679E-A46F-4691-8441-09F6C94BC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3" name="Imagem 8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871B1-78B7-44C2-802D-3C3711BED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4" name="Imagem 8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B6DE-0991-4431-A38D-1D150FBC1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5" name="Imagem 8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0282-6EF2-459B-9DAD-AA475A10A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6" name="Imagem 8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4664D-8043-4379-9144-1A9F35EBA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07" name="Imagem 8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A20BC-8F97-401F-9042-8550E1F41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8" name="Imagem 8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CFDF0-CCF4-4401-93AB-BDE9E0F8B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09" name="Imagem 8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C41C1-9A64-4533-87F3-DA979E835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0" name="Imagem 8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C495D-C69B-4D6B-8BBF-887477308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1" name="Imagem 8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29DE4-D5DB-424C-B015-BA4A31AA1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2" name="Imagem 8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95AF0-BC26-4B57-BBBE-EE83EC4F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3" name="Imagem 8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C1161-177D-478D-AE72-F80A304A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4" name="Imagem 8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63192-789D-4B8E-8676-1A669355A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5" name="Imagem 8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95407-4EAA-478F-A422-9C7453700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16" name="Imagem 8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31A06-2D63-4111-95DE-B84CDC146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17" name="Imagem 8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00F9-3027-4109-9297-5DA855605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8" name="Imagem 8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FF863-81F9-4932-B221-4FD26CB6C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19" name="Imagem 8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98F34-2328-49F7-B767-0AF5932A7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0" name="Imagem 8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022BC-675B-4B71-B922-704A2A9D0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1" name="Imagem 8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DB4BB-0277-47A6-9594-54A7A3E3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22" name="Imagem 8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A5A3C-AE8F-4040-BF12-3B2B6DE4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23" name="Imagem 8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F2E3E-9E91-496E-8523-9D0B013C3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4" name="Imagem 8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CE356C-BE88-494F-8B75-EF3930F4D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5" name="Imagem 8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0F27-7392-4D5A-89F8-CB148E342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6" name="Imagem 8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6224C-8CC7-40D4-93E5-376D438F0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7" name="Imagem 8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B24B8-B5B3-49CA-98E9-CE5D500CC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8" name="Imagem 8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8DFCC-D3FE-4F80-8FE8-79D85B791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29" name="Imagem 8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57CB6-FB2C-46BC-91D4-6383248BC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0" name="Imagem 8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6BA55-B114-4A25-BAB9-618F8F8D6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1" name="Imagem 8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0501D-0E74-41AE-9F17-82DA744D4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2" name="Imagem 8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EBF4A-7952-433B-A1CB-18096A1B8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33" name="Imagem 8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F1D12-A8BD-4212-A4EE-AA9F0B5DD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34" name="Imagem 8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781E9-4F49-4808-8AA2-619FC5666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35" name="Imagem 8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1E852-9F08-438A-85BE-D66976CE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6" name="Imagem 8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2E536-1622-4F61-AB98-D7006C0CC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7" name="Imagem 8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217C4-B78E-4545-A063-66425C84D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8" name="Imagem 8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D3923-CB53-45F0-8AF2-2662D27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39" name="Imagem 8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BB5E9-53D4-4C11-9C67-07176DB20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40" name="Imagem 8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34B25-4460-4DEF-9F7B-D6C4A0814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8341" name="Imagem 8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B4063-6FA4-42F2-A6CC-4D136CF16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2" name="Imagem 8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C5A6F-73A9-4FC5-9573-A72D5E2DB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3" name="Imagem 8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3CD-060E-490E-970B-21A2FC96D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4" name="Imagem 8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0A910-1CF2-4D23-A51E-21D0E1625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5" name="Imagem 8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2D5C4-95D0-4812-9F46-EAE025813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6" name="Imagem 8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08BA6-0654-4D8E-93C7-E6A65BA89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7" name="Imagem 8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B5F08-F3FD-4AE5-8378-ACD95B907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8" name="Imagem 8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F036E-B86B-4523-A894-0CE66B68C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49" name="Imagem 8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662FD-8E5D-4AED-9515-223C596F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50" name="Imagem 8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90421-90F7-4095-9209-66A25A350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8351" name="Imagem 8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F6D09-1D61-4667-8A30-7BA05B2B7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2" name="Imagem 8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4C25F-A6AC-4D43-B78B-B958DA868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3" name="Imagem 8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10CC3-1D09-4925-A838-AA22B96A7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4" name="Imagem 8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A1C46-188F-4D83-9500-6DD87FDB7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5" name="Imagem 8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4D9A6-C46D-47DB-AE3C-7E405B6A0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6" name="Imagem 8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E4E22-BB98-4248-809C-214B26E42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57" name="Imagem 8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596F4F-9F2D-4161-93EA-2973DD70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8" name="Imagem 8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A559-8E30-447F-99C8-0FCEEECE5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8359" name="Imagem 8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21760-0385-4F04-B2B4-13EA7A7A3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7866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0" name="Imagem 8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DB183-CA9A-4D40-81D9-C67CC0BE6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1" name="Imagem 8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ACDC2-3503-4A24-BC23-6A7B4011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2" name="Imagem 8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3C329-9709-4C4D-986C-25B21151E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3" name="Imagem 8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2DC51-70F8-48B2-9C45-7AA46FFB4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4" name="Imagem 8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5598E-0919-4073-A9A0-C1ADFDACB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5" name="Imagem 8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7724-FA79-48F1-85FE-1C94EAB87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6" name="Imagem 8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031AF-FF21-44EE-8C0A-336209D3D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7" name="Imagem 8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64B9AF-E05A-438A-ADF0-AF1C49FD2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8" name="Imagem 8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37AB-0AA7-4893-B0C3-C01585410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69" name="Imagem 8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13AFC-8EC2-4F69-B30C-0F4983AB9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0" name="Imagem 8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B5679-A990-4C71-9BE8-272EF96A9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1" name="Imagem 8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D2F7-8FB7-41CA-B0DE-737466DDC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2" name="Imagem 8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25CCB-CA61-46B8-97D3-92AB46F4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8373" name="Imagem 8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D17BC-22A4-4EF0-A4F6-E015624F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8057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4" name="Imagem 8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CA325-67EC-4484-B4B4-712065C91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5" name="Imagem 8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C5D61-FE4B-4F46-9280-36F2FFB8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6" name="Imagem 8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55DE2-AEF0-4D6C-A5A5-BF9F6E142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7" name="Imagem 8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5433D-43CE-49A6-89AC-151FD263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8" name="Imagem 8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26C06-1883-4044-ACD7-B32C416F4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79" name="Imagem 8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67963-4A3B-46AA-9695-910482A0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0" name="Imagem 8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B1A91-AE47-4479-8F22-68BFA2498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1" name="Imagem 8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6FC07-F0C5-4EC6-80B8-21B1F9B5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2" name="Imagem 8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3F838-5CCE-429F-88D9-0DF4A1D3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3" name="Imagem 8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D1664-9524-4E7B-BE9C-119A492FB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4" name="Imagem 8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71708-249F-4481-A27D-5A4521DB9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5" name="Imagem 8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852F8-AC04-4C4F-BF0B-A5FA6A2A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6" name="Imagem 8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32613-E7BC-41C9-BA5F-A6297F5C5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7" name="Imagem 8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38A0-A97D-4657-8622-9B4657DFD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8" name="Imagem 8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91607-C438-4D19-9AC2-BA9184198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89" name="Imagem 8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966DA-D45D-4CF7-A4C1-733CB0DE1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0" name="Imagem 8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7DC59-EB7E-4E07-8450-02AC9118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1" name="Imagem 8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A68DB-FBB3-48C4-B3D8-B34A71B1F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2" name="Imagem 8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DA824-5949-4548-A323-FAE2CC735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3" name="Imagem 8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5B40A-B981-4055-B2D7-296928A7D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4" name="Imagem 8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7643C-FCEA-4E5D-A86A-085C9F6A6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5" name="Imagem 8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0A7CC-1F7D-4F91-86D2-1B7CC6433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6" name="Imagem 8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17B3A-9E79-43B9-BF0D-D2A8C1B74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7" name="Imagem 8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D597F-2076-474B-A995-D00127C07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8" name="Imagem 8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7659A-4009-4009-9D8A-693A24377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399" name="Imagem 8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FE1F0-04BE-42D0-8C77-0ECF4E24B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0" name="Imagem 8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55DB4-6E61-4C84-80C7-DB5B7DF89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1" name="Imagem 8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4BD3E-4F68-4DB8-819F-50E2FC2E8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2" name="Imagem 8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670CD-B18A-49B4-AD98-BCF04077D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3" name="Imagem 8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20092-308C-4679-9F95-F1AC894D4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4" name="Imagem 8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772AF-F173-4F40-B977-01A421CB9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5" name="Imagem 8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00EDE-FA86-4610-8EBC-FB74BD02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6" name="Imagem 8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D8D5B-17A4-44D4-B45F-E9487AAAC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7" name="Imagem 8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8BB84-AE7E-43B0-B427-2BE349023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8" name="Imagem 8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5551E-62C8-4AFC-9547-D1B17A0D1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09" name="Imagem 8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5CC12-8F33-4AC2-9221-76B9AFAC3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0" name="Imagem 8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CC235-392D-493B-8CCE-A9E19AEB7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1" name="Imagem 8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1E7A2-28F1-47AC-B9EC-19CC0200B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2" name="Imagem 8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26751-D332-42F8-AF42-2E5756410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3" name="Imagem 8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C46A3-F386-4226-817B-2ECD65E00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4" name="Imagem 8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588F-772D-465A-BE93-E16C608C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5" name="Imagem 8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33D8A-9694-4783-AC70-11A1DF9C3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6" name="Imagem 8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6154-79D2-4DD2-B3FD-F61C362F1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7" name="Imagem 8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1D09C-A943-4DB0-AE2E-2875B5A7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8" name="Imagem 8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7FB658-59B3-4972-A7A0-58A560768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19" name="Imagem 8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69AE3-8325-42F1-A390-8B6D45FA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0" name="Imagem 8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82AFE-2078-4444-94CC-59BFABF7B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1" name="Imagem 8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F44F9-C646-461C-9D55-EF8EF3470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2" name="Imagem 8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51B65-AD3E-4CE9-ACFB-FEA79BC8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3" name="Imagem 8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C073C-E102-42F8-B533-4EFFEA122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4" name="Imagem 8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61B04-BAE5-4F2A-BDA0-E080D4B1A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5" name="Imagem 8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F6DD5-4705-4875-B1E4-7A61B61D4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6" name="Imagem 8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7A3DC-E8FB-4224-B15D-4E935FC95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7" name="Imagem 8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91CE7-92CA-4150-84E8-4C0114B09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8" name="Imagem 8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08F43-3464-4BFF-AB15-C6EB9952E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29" name="Imagem 8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F1E84-E775-4D0E-A9BD-03B3C76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0" name="Imagem 8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0306A-F110-464D-8E66-A3EDE341C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1" name="Imagem 8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F83D7-B02B-4D25-85B1-7C1B606FB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2" name="Imagem 8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84FD8-781D-4B41-82CA-504A3826A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3" name="Imagem 8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1AF1D-9F69-45C9-98F2-54D8D77E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4" name="Imagem 8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230AF-49F2-44F3-BCC8-020101016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5" name="Imagem 8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C5EE3-8F8D-4FA6-8314-E3832B1FA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6" name="Imagem 8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AED8C-BE2F-4067-8895-96A553B1D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7" name="Imagem 8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CB4D5-83D2-44D9-AE31-342BADB0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8" name="Imagem 8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EBE6B-D4BE-462A-A626-D593AF093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39" name="Imagem 8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ABB3-08F0-483B-B55A-4C9F58E8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0" name="Imagem 8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8194A-040E-4C72-8866-BDA9C6264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1" name="Imagem 8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0F5E5-709C-4A99-B275-DA160D8B5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2" name="Imagem 8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F4147-6D8F-4260-BA6E-BA329DE0E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3" name="Imagem 8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C38E3-2EE1-42EC-9696-C50CCDE80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4" name="Imagem 8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3F1DA-D28B-427F-AFC0-15A0BF53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5" name="Imagem 8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9621A-9269-45C8-AF32-A03A6B2A4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6" name="Imagem 8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CAD86-3450-4DAB-85F0-6B0CE4D29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7" name="Imagem 8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0C161-09F5-4556-AA16-72BFF9825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8" name="Imagem 8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C5FE2-4497-42D1-9007-CD4A89FBE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49" name="Imagem 8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F105CC-4D34-4C83-8376-78A5BCBA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0" name="Imagem 8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7E0D3-540D-428D-ADE6-CEC093A07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1" name="Imagem 8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C1EE-AF94-4A1C-918F-74B49BE07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2" name="Imagem 8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87666-10F6-48D2-A4A8-48BE0C870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3" name="Imagem 8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B0341-707D-4441-9FBF-AB48979E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4" name="Imagem 8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DB605-19F8-4976-B686-F4B9A941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5" name="Imagem 8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9F6FD-5F0F-47E8-92AD-488CB0CC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6" name="Imagem 8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C1507-D7C0-46C6-9F87-BB24B30EE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7" name="Imagem 8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4CCE5-6FEE-4E06-82C6-59C2D0937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8" name="Imagem 8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E2EC9-BABA-4E5A-B79C-6E9A58A70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59" name="Imagem 8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0A0DB-65A0-4A9F-A90A-8E66F6CC4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0" name="Imagem 8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8D103-A64B-4A1E-A970-2E04CC19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1" name="Imagem 8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BA4BB-88C2-403B-A09F-46B3174F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2" name="Imagem 8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04A21-A722-463D-AB9C-1833E22BA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3" name="Imagem 8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106A9-A5D6-477C-9BFC-C7251B9E8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4" name="Imagem 8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EB5C5-BC52-4737-91EA-D0AAA63F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5" name="Imagem 8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B4858-824B-4E8F-8038-DDC6C996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6" name="Imagem 8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20A0B-5AA3-4FA3-8F4C-8F1CF43E7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7" name="Imagem 8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34E1B-21DD-423A-8237-4AC0E8B7C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8" name="Imagem 8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5C0AB-0758-48CF-A908-A5750564B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69" name="Imagem 8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371D3-45FE-42E0-932D-C9EB0BC7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0" name="Imagem 8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53403-CBAB-40BF-8564-510E0F1DB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1" name="Imagem 8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F6B8-756B-4568-A0C2-CC0EBAD7A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2" name="Imagem 8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F3B93-EC00-46E4-AE5F-3DD24F1A6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3" name="Imagem 8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05879-166A-401E-90C7-71D5B2D39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4" name="Imagem 8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AEC34C-518A-4F81-AABA-FD67DAACD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5" name="Imagem 8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7175B-5BF0-464B-A742-4B719964E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6" name="Imagem 8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7C5AE-23E4-45E2-A0E9-9983D4455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7" name="Imagem 8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154F9-6889-424C-8F14-7FEB9FC7A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8" name="Imagem 8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71F6A-2329-4A81-915D-F667B587C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79" name="Imagem 8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FBF76-D0E4-45EE-B265-3468BA798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0" name="Imagem 8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FFAA4-D7B3-456F-BEEB-20B281482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1" name="Imagem 8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9F905-C085-45D9-9F43-F9AE6F89A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2" name="Imagem 8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E141A-6292-4508-996F-44CBC0946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3" name="Imagem 8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9BA8B-736C-4B32-BEC8-8333EAED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4" name="Imagem 8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307F0-0603-4736-BF43-0DC540DD1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5" name="Imagem 8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E5297-B86B-4D4A-A4D1-F8891D47D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6" name="Imagem 8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1837F-FA36-4B03-B3C1-2DFA97AE0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7" name="Imagem 8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E4E7-B957-4E28-8185-5D0C234E5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8" name="Imagem 8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2D303-4728-4FB0-A629-83C54FBCD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89" name="Imagem 8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9CD9-F1E3-4BB4-BA92-6F17B29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0" name="Imagem 8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3271C-C9F3-4F6E-81C4-9F9F19147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1" name="Imagem 8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D4866-C4F8-4471-A8C7-F5242BBB8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2" name="Imagem 8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307BD-D731-43FF-B52D-93F60DB99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3" name="Imagem 8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939DF-40E3-4F5B-8B28-1277DB773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4" name="Imagem 8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AEBD3-474B-4DD8-B8FC-896F83DA9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5" name="Imagem 8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74F37-49DF-4332-A64D-2DE9ED074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6" name="Imagem 8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3F6E6-C393-44B9-BC1E-6DC372212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7" name="Imagem 8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21A73-0FAD-4CAA-8C92-77D9842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8" name="Imagem 8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1E182-DDCD-4455-85A5-9E007D901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499" name="Imagem 8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F3FEF-1B22-4B81-B844-81798A234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0" name="Imagem 8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C0E9E-E75B-4ED9-A814-A8E74415B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1" name="Imagem 8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94510-4DFC-46E9-8AE6-088873CC3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2" name="Imagem 8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4FA8A-0D0B-491E-9316-3AC1C358D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3" name="Imagem 8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FE327-2129-4094-99E0-A0634F5D1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4" name="Imagem 8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7542B-596D-4AFE-B902-8BD3D349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5" name="Imagem 8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7E908-747E-4CB3-99C3-E31FB2DAA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6" name="Imagem 8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8BB6B-D76D-461F-8D27-90053D7C1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7" name="Imagem 8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2D021-36C7-40B1-AEB7-B8397BC75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8" name="Imagem 8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9B1DB5-B924-4528-A235-3A389EABD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09" name="Imagem 8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95E47-5428-4114-BF57-D9394FE54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0" name="Imagem 8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DC823-2822-4D54-8BEF-A93751FEE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1" name="Imagem 8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06B0C-74F8-4C0C-8A1D-1AA165F2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2" name="Imagem 8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9C0AB-1F98-4266-8A34-193EBE891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3" name="Imagem 8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64ACF-5522-492D-A354-D6976DCBD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4" name="Imagem 8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DEFE8-E40D-46FF-9D11-7C547F977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5" name="Imagem 8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465DF-E922-4204-A00D-0B293EDC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6" name="Imagem 8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7502E-E86D-4C91-B53D-1070E7F86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7" name="Imagem 8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76457-D48B-442F-918A-CD59EE21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8" name="Imagem 8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BB85C-3C59-4160-BD8C-A7C066B18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19" name="Imagem 8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8C0BA-3C3E-4C8B-9AA8-6082FCBF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0" name="Imagem 8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B141B-287F-4FD5-B9B8-5BB50A56D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1" name="Imagem 8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6DA7-A4CB-4E01-B6C6-A8E3F373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2" name="Imagem 8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C2DAF-09AA-4958-8FF9-D1D185AD3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3" name="Imagem 8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CFF34-39A1-41A2-8C5F-A7D87EAC3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4" name="Imagem 8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B0723-17C5-423F-B5E6-D785AF7C6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5" name="Imagem 8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12DB6-998E-40BE-80FE-F64AB6F80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6" name="Imagem 8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215B9-05B1-4FBC-923D-31EC31D2B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7" name="Imagem 8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F284C-92A1-494F-ABC7-48CEE86D3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8" name="Imagem 8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7556F-0F79-4813-AAAA-BF258668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29" name="Imagem 8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96BA2-394A-446F-960E-BBFF0D7BC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0" name="Imagem 8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909FA-0CE1-44BB-8861-71D06DC6B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1" name="Imagem 8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18780-29B8-402E-A087-64682798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2" name="Imagem 8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E1F8B-D4BE-421C-A7EE-07D6776A5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3" name="Imagem 8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632AB-3D73-482F-9363-D67A8CB8D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4" name="Imagem 8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3BE8C-1AFD-4E93-9363-0F88AD185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5" name="Imagem 8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0F6D4-12D0-4F3B-958C-F1551AAE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6" name="Imagem 8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76277-68C1-41DA-8B26-F73EE1F01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7" name="Imagem 8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5ED3F-999E-46EC-A942-1AAC7B9A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8" name="Imagem 8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C7003-DDA6-4BE1-BCA5-FBF891F6F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39" name="Imagem 8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6DA10-8C60-4309-94B5-1D82B2C10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0" name="Imagem 8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944A7-35BD-4349-A695-4FEDE685D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1" name="Imagem 8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68E31-6B34-498A-862B-E3179C979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542" name="Imagem 8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1C39B-8B02-4571-88A0-904D9E810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3" name="Imagem 8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2B556-C6B8-4BB2-A4EE-91380B136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4" name="Imagem 8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8F502-6945-4FDF-9B63-6B285F573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5" name="Imagem 8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065AA-F760-4922-9282-F6B534B7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6" name="Imagem 8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5194D-F352-4D3F-83E9-C51F4762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7" name="Imagem 8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61361-7AAD-4297-8356-40B1E3050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8" name="Imagem 8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93C09-BA98-4E80-A666-15CC884BE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49" name="Imagem 8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9584E-7482-47A6-B03B-C2D3F1DCB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0" name="Imagem 8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59F1-03B6-48D4-B0D5-BB3A428E1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1" name="Imagem 8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EC910-CF35-46A8-8FD1-2A8D46E3E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2" name="Imagem 8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61332-BCFD-4A9B-BBAC-19A84EF2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3" name="Imagem 8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DE1E4-3FDB-4571-9B7F-854547B65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4" name="Imagem 8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B3A48-214C-4377-A9E5-0A3D9F750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5" name="Imagem 8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10A88-9191-4715-AB71-FF00F66D9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6" name="Imagem 8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610AA-BC99-413F-8C94-5ABB8A49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7" name="Imagem 8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4A478-63C4-4F10-8CD0-4E850CC73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8" name="Imagem 8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CD5E0-51E8-4F67-8B36-271FDC2FC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59" name="Imagem 8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7634E-2034-4FC3-B9B8-8ECC1A9D0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0" name="Imagem 8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DD4AF-DF89-49A0-BE9E-04987388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1" name="Imagem 8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0C8F1-C3C4-46EC-BC4F-178A1921E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2" name="Imagem 8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5FB56-540E-429C-B1FE-DB2AE9282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3" name="Imagem 8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CDFFE-7278-4B98-BFAE-9B875BB5E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4" name="Imagem 8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F97A2-F0CA-43C0-AAD9-7048A457C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5" name="Imagem 8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D27D2-1B92-4649-A447-45C794C74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6" name="Imagem 8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6DF21-B492-49C0-8397-584185B27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7" name="Imagem 8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95493-1585-4434-8DF2-14520E4B4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8" name="Imagem 8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60E08-DB11-43F7-A0F8-BB1F6501E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69" name="Imagem 8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90CFE-3530-4AAA-A33A-71CAB6412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0" name="Imagem 8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9FBB-C7FB-4C05-87BC-430B08F86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1" name="Imagem 8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E1EFD-891B-4C00-B442-052C7F897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2" name="Imagem 8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FE19E-EE60-4897-88D7-7F604825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3" name="Imagem 8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24787-FA87-4C30-B647-F4CA1D155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4" name="Imagem 8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D5D76-30BC-45E8-AB4B-460766E2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5" name="Imagem 8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D1B77-59F4-405E-9525-23CD5DFF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6" name="Imagem 8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A041B-6322-48C3-99A2-1FC4D0A9A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7" name="Imagem 8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06D7C-D115-45F1-8BD0-E811E01A4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8" name="Imagem 8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2A96F-0415-458E-A3CD-5F5064B90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79" name="Imagem 8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FD03-2349-4DAB-8BD0-16AFC618C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0" name="Imagem 8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CD034-E283-495C-A7FB-1EE1891AD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1" name="Imagem 8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473A6-8333-431E-9FA3-63648176E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2" name="Imagem 8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C6481-1A42-417F-9F5C-CAFDFAE96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3" name="Imagem 8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725E3-0F0D-4632-B490-8535FDA5B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4" name="Imagem 8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CD087-7794-413F-B11D-9CF700DA4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5" name="Imagem 8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C7408-71DC-484A-A014-1CCA3DAC9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6" name="Imagem 8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D90FE-7F9D-49F1-86A4-AE2BBAA71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7" name="Imagem 8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C379D-6295-447C-8228-AE168A58A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8" name="Imagem 8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8A409-8974-4552-BF58-F3B50A9DA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89" name="Imagem 8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1262B-B074-4A99-87EC-39CBDDDF3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0" name="Imagem 8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82D4F-E310-48C1-B86F-2A9B4494D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1" name="Imagem 8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F9C30-6678-4411-9663-1BC9EA7A5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2" name="Imagem 8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8B68F-113E-48D1-80AA-F772DDBE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3" name="Imagem 8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D2D94-E8E4-4435-9AD2-9C91716A4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4" name="Imagem 8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ECE7E-F899-4E10-B9E2-183368FEF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5" name="Imagem 8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10549-A49D-4FCA-B51C-6785FE1BA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6" name="Imagem 8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33F55-18D7-4F5A-BF0C-46D589374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7" name="Imagem 8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F62EA-C5B3-4CC7-8990-8636129D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8" name="Imagem 8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C078-B388-48A6-8949-B6FE26F1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599" name="Imagem 8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FA1B6-07F3-4211-944F-52A56EAE0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0" name="Imagem 8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09B42-755D-485B-9D35-E7AC4B945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1" name="Imagem 8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832A0-1025-4D30-A4CB-8CF4CA9BC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4775"/>
    <xdr:pic>
      <xdr:nvPicPr>
        <xdr:cNvPr id="8602" name="Imagem 8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5A027-39A6-46C3-B609-F6B3D3283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3" name="Imagem 8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CD5396-00B4-49DE-9F78-46DB1EA03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4" name="Imagem 8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2BD8B-A63D-4667-A7F6-38781AED2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9</xdr:row>
      <xdr:rowOff>0</xdr:rowOff>
    </xdr:from>
    <xdr:ext cx="104775" cy="104775"/>
    <xdr:pic>
      <xdr:nvPicPr>
        <xdr:cNvPr id="8605" name="Imagem 8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C6266-E497-4079-A113-020BDB789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6" name="Imagem 8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4ABDC-2581-475F-B90C-9974D4CDF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7" name="Imagem 8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9112D-C2D9-4D95-AE7A-748D0234B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8</xdr:row>
      <xdr:rowOff>0</xdr:rowOff>
    </xdr:from>
    <xdr:ext cx="104775" cy="101600"/>
    <xdr:pic>
      <xdr:nvPicPr>
        <xdr:cNvPr id="8608" name="Imagem 8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9ECA7-2C6F-414A-B845-41E2B053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09" name="Imagem 8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A3C3-75F6-4377-87E5-D5D90EDE0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0" name="Imagem 8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4E555-DFFA-4715-AFB5-9CA7F1066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1" name="Imagem 8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3B192-6E61-4C63-A1E4-68C091B7C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2" name="Imagem 8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CEBE4-E586-457A-A89E-1BD4086B2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3" name="Imagem 8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797A5-B008-4868-923F-6AABEE60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4" name="Imagem 8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C804-AA20-4292-924F-8BCE17E3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15" name="Imagem 8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7B127-7706-4D03-9651-4934F29DE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16" name="Imagem 8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19CE8-EB8D-4572-A65D-35ED30C09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7" name="Imagem 8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1CBCA-80D8-46A3-B7AE-ECF0C4443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0</xdr:row>
      <xdr:rowOff>114300</xdr:rowOff>
    </xdr:from>
    <xdr:ext cx="104775" cy="101600"/>
    <xdr:pic>
      <xdr:nvPicPr>
        <xdr:cNvPr id="8618" name="Imagem 8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EBC7-A0C8-41A2-B6F5-1E7C6315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19" name="Imagem 8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78A1A-4616-45F2-9D01-C831CC47F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0" name="Imagem 8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2D40D-C681-450C-AE8D-1BAD4294D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1" name="Imagem 8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DF16F-72CD-46B6-B737-A17D44872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2" name="Imagem 8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764B7-A21E-4A25-B0F1-77DF791F1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3" name="Imagem 8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5FD5B-9858-49F1-A91E-64BC2C8B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4" name="Imagem 8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30404-07A5-4C1A-B591-E34C6C8B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5" name="Imagem 8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7E590-2F99-4445-A67A-2A4ABECD8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6" name="Imagem 8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8BA82-E40A-4EEC-A287-13792EB8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7" name="Imagem 8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E32ABD-F51D-4E90-80D1-8F4113338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28" name="Imagem 8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2BEB4-9346-4BC3-A97D-9A8700085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29" name="Imagem 8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9BF32-D099-4C3C-89F7-6A70D906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0" name="Imagem 8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3BD11-3ADD-4939-AAD8-C08611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1" name="Imagem 8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59588-F65C-4A27-AFAE-5C3C30284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2" name="Imagem 8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A25F0-1497-421C-9232-88CCF6BB3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3" name="Imagem 8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95AF6-1E65-4BB5-A0F7-4831D9168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4" name="Imagem 8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D7D7A-9B0B-406E-8BAB-1285B969E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5" name="Imagem 8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5469F-77A0-4A07-AD86-CB66C8F8B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6" name="Imagem 8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419D2-1E83-46AA-8CED-B244C8F3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7" name="Imagem 8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CCF5E-243A-4BBD-ADE3-B49EBBBFA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638" name="Imagem 8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6D4EC-1A12-49EF-9812-883FDCDA3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39" name="Imagem 8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192312-2E0F-4F6C-B830-AF970501D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0" name="Imagem 8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58ED7-62DF-4FBA-8D68-4351A0B90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1" name="Imagem 8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AE076-C70E-44AC-AC1B-7B2A3A570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2" name="Imagem 8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E3A57-A6F6-4596-99ED-BA5ED3EAA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3" name="Imagem 8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4C50-8CB3-4999-AB4A-0CC574162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644" name="Imagem 8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1F420-9C5A-4CF8-BBB6-8DA95243D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5" name="Imagem 8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9F42D-0920-471B-B26C-685870565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6" name="Imagem 8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3AF2C-1EB5-4A0D-B152-B6173FB7E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7" name="Imagem 8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6724E-E008-43A5-9501-33589B72E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8" name="Imagem 8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6C5B-CB4D-4EFF-9214-C8FCBE753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49" name="Imagem 8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CE2CB-8BF4-4E74-9552-AE4F680E0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0" name="Imagem 8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BCFA6-688A-4F29-ABE4-E7D7E867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1" name="Imagem 8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05F5-ED67-46C0-A2C1-3D67DCB38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2" name="Imagem 8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B5E4B-368D-4EA3-A2D0-C8D16AFD5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3" name="Imagem 8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0639A-4B78-4DE7-8B32-AAE32A291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4" name="Imagem 8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226B2-A424-4604-A9A1-BB643D631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5" name="Imagem 8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C5B6A-CF59-41FE-BAFB-913BEA7F3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6" name="Imagem 8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FF4C8-B192-48A6-8C75-02B3CA4ED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7" name="Imagem 8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A5A05-40C3-4FF0-BEA5-0BAE7D7F9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8" name="Imagem 8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9A2C-8B72-4801-9F4F-D3590EC91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59" name="Imagem 8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1485F-951C-4CAF-B9EC-1B7B697CD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0" name="Imagem 8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5EC4-5A85-4E18-B9C9-1983E218D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1" name="Imagem 8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3D540-9C91-43B2-BC37-E0F6978B4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2" name="Imagem 8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5766F-0007-4E62-9F69-BD30329EB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3" name="Imagem 8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23C11-2B5E-4445-A2CA-D073D3A2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4" name="Imagem 8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2635A-3AE2-4374-92C8-E927E78C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5" name="Imagem 8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055C1-C684-49EC-94E9-91A0B3B6E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6" name="Imagem 8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6F382-DCF8-42B1-AF62-35E64147D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7" name="Imagem 8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499E7-F0B7-4E34-9A37-EF14BD8F6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8" name="Imagem 8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EB85C-C873-47F4-97FD-6006142BE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69" name="Imagem 8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FB9E8-DEF5-4603-BF9C-8AA9FA074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0" name="Imagem 8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7D90-692A-47F4-BFA0-C3828C92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1" name="Imagem 8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656D9-2CBE-4D32-A8A8-B5A4DB324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2" name="Imagem 8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3C582-EF08-4ACE-8110-F3A4E2067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3" name="Imagem 8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41FF8-6C38-4BEE-A672-FDEBD1A7D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4" name="Imagem 8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9B5F4-A4A6-47CA-BCA4-DA6EE55B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5" name="Imagem 8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22147-EB33-4163-BEF9-216F707D0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6" name="Imagem 8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B5431-A067-47D1-91F3-B204F9D5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7" name="Imagem 8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1AEB-71E0-4FDA-A13B-D1440C577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8" name="Imagem 8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B99A4-7489-4C9C-B4AC-6F8C5CC5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79" name="Imagem 8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7A282-10D9-4AAA-94E7-7E7EF4ECC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0" name="Imagem 8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0D42-B826-49DA-B3C5-2FAD44C7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1" name="Imagem 8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0B95A-2767-4638-A081-2E3EA6A42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2" name="Imagem 8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57BF7-F4B0-446D-AAD6-CE33A401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3" name="Imagem 8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D63C-1824-441A-AB09-7A207F9B7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4" name="Imagem 8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5AEF-1904-4795-91EF-9EF577937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5" name="Imagem 8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6051-19EE-4E3E-8AEF-DD9F501F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6" name="Imagem 8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69A16-6523-424D-A55F-D23AF784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7" name="Imagem 8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CDE0-C729-461F-A77D-85DF3CDA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8" name="Imagem 8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B7D64-1C75-4780-94CF-A4770B90F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89" name="Imagem 8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EF8C8-F021-4B00-9392-AD3B1E5C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0" name="Imagem 8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25312-59D8-4A97-B20A-ACDB5B872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1" name="Imagem 8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A0FF-27DA-4ADD-B3CC-E3342CC7E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2" name="Imagem 8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BF1D0-0833-4197-B118-63DC0109F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3" name="Imagem 8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74C67-5362-44DE-B4F2-ABC396F67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4" name="Imagem 8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AB47D-3F8C-4A9C-AE0C-A3B68BE4C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5" name="Imagem 8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43D49-5F90-487D-961E-3559C07B7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6" name="Imagem 8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1C0EB-44BF-4214-B65D-64A74C0C3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7" name="Imagem 8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D4FC5-FA9C-4BCD-BDAF-59E0AACC4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8" name="Imagem 8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0094B-BCFE-4481-B88C-ED938C7D9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699" name="Imagem 8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D4831-963C-4F8C-AA9C-5ABD99E7B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0" name="Imagem 8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1B1AC-D095-4635-9ECF-5DA3571F6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1" name="Imagem 8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F1B22-46F2-429A-9643-72CFF0FAF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2" name="Imagem 8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84FC6-1923-4026-B8C7-2495DA9C4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3" name="Imagem 8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402FA-C94D-4F77-982E-7224A212B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4" name="Imagem 8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BF6DF-DAC2-4595-8A1C-45E6AAE3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5" name="Imagem 8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5D568-ADC8-4185-903F-9EF3D7716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6" name="Imagem 8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38A0A-4F75-4C75-899A-2FCC7A27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7" name="Imagem 8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A1FE2-4EBE-4482-95F5-FFA6CDCA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8" name="Imagem 8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B731-DB73-4D94-A40E-FCAC213D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09" name="Imagem 8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B95D-C62A-4AF3-B933-4D7BD69CD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0" name="Imagem 8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708B9-A7D2-4DE0-8C14-EDDFD2CD9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1" name="Imagem 8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34E2E-F16E-4E83-8155-81EB7B9B7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2" name="Imagem 8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364CC-8BFE-456D-AFA4-190694510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3" name="Imagem 8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FDF3A-FC10-43EE-B542-BFDD356F2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4" name="Imagem 8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49A28-55DA-45B7-918A-ACCB92944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5" name="Imagem 8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5C35F-6D49-47FD-A232-7F9009846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6" name="Imagem 8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B5401-5927-4827-BE1E-68BA52272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7" name="Imagem 8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87C83-36E1-4D9C-9E9B-50BA62036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8" name="Imagem 8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1CAFF-EE2A-4E71-9C14-311AE4DC3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19" name="Imagem 8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9CB35-F2C3-48B0-8527-5EA466EC9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0" name="Imagem 8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DBF44-4763-4AD0-8D20-C246C669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1" name="Imagem 8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1BCA-CD10-4FFE-880A-AE5E46D02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2" name="Imagem 8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4BC6-0D7F-4BC4-ADB0-EA676BF09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3" name="Imagem 8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365F9-9125-44CD-AD00-5CAC6A033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4" name="Imagem 8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DCE84-8207-445B-B9FB-E21725723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5" name="Imagem 8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8F739-4D77-4F84-A49B-89C8288A8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6" name="Imagem 8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69C2B-EF3F-45F0-8487-1DC7C92B7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7" name="Imagem 8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32B23-D45F-4A90-B52D-DCFF961D6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8" name="Imagem 8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DA68B-560F-42B7-A2C0-E52CA1D61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29" name="Imagem 8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709FE-FF70-4EDE-B0B8-6EEE72113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0" name="Imagem 8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9E103-2769-4E34-8F06-4FE3F1526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1" name="Imagem 8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1CA4A-E749-44D0-B869-EEA817737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2" name="Imagem 8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634E3-85F2-4BA6-88B4-8E8E54FE9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3" name="Imagem 8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A7E41-23C8-470D-AA18-E24BE4D52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4" name="Imagem 8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84A4-51A5-4137-9B6E-95562A4DE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5" name="Imagem 8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0F51E-275C-4C9A-9312-35EBD3C6B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6" name="Imagem 8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97D3-342F-4436-85FB-B6EE94B32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7" name="Imagem 8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06CEF-98B3-4215-983C-9EC2AC04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8" name="Imagem 8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1FF0-7F25-4C00-A791-4F8E9CEFE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39" name="Imagem 8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02652-6C18-4CB8-851B-4FDA33942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0" name="Imagem 8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82502-3538-4E72-B24B-CFA19C950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1" name="Imagem 8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44BE3-190B-47A2-8BAB-F9A97F16B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2" name="Imagem 8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99C87-2E8A-4EC3-9E0A-C97EF69C1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3" name="Imagem 8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74755-DF79-4D72-BE1A-69904374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4" name="Imagem 8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8B398-9DBE-43E8-A42C-C6D1DAB37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5" name="Imagem 8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3A89D-60ED-4640-B61E-B53F6CC8A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6" name="Imagem 8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2EEDE-BA41-4E7C-B972-3589F2EB3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7" name="Imagem 8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5F399-819D-40BB-BA59-CEFE3EAA0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8" name="Imagem 8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3CA59-494D-4789-8402-CFA9CB49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49" name="Imagem 8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FCFEA-671A-4C65-AB96-E4BE80C8C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0" name="Imagem 8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498EB-A59D-4EC2-82AA-0608ACFCD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1" name="Imagem 8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EB50A-ED2C-48C2-BD53-F9565CDC8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2" name="Imagem 8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3DD68-64C0-4AC5-9DF9-063564FF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3" name="Imagem 8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DE5A3-F89B-4AE9-87D8-AA71CD4FE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4" name="Imagem 8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25882-E296-4C42-821A-F2F6A600E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5" name="Imagem 8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9769-4478-414E-9D1C-2FEE1ABBD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6" name="Imagem 8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644DB-0D84-454B-BD11-87785A729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7" name="Imagem 8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F572-C0E8-4E25-8CCF-D9B1CDF95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8" name="Imagem 8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EB725-FA09-431D-9109-392FE6996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59" name="Imagem 8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E68A4-7A1B-4036-B517-0FE27747A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0" name="Imagem 8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C61F0-1051-414F-85CE-283C7399F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1" name="Imagem 8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149A9-70D9-4212-B006-C23D890C9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2" name="Imagem 8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7C96F-5F5B-459D-9618-A2196F783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3" name="Imagem 8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24C19-6C94-40CF-A36F-D00D1DA93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4" name="Imagem 8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9DFFE-A993-4DF3-AB53-2DE3890F5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5" name="Imagem 8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24A6B-2544-4A6B-84DA-0F932437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6" name="Imagem 8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18E77-9117-49AE-B046-9C300EB00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7" name="Imagem 8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FCDAE-2066-464C-9627-C17E6D2F8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8" name="Imagem 8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77F4B-A097-460C-AE4E-CFFB06B45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69" name="Imagem 8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2AA698-B4B9-4C89-9BEE-9F69009C6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0" name="Imagem 8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37C83-EDEB-4C63-975D-3EA3C7AFD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1" name="Imagem 8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CCD25-9902-43CE-AE23-E460B0327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2" name="Imagem 8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44E31-D32C-4F96-BE46-5D5F2FB57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3" name="Imagem 8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9C244-DFDF-44CD-AB45-F05D91C0A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4" name="Imagem 8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7C337-4E05-43D4-9C25-0A1522D3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5" name="Imagem 8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C5D4-7F2F-42FC-BC74-CCF39EB7F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6" name="Imagem 8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7E9B5-37EC-4692-A9C1-2BBBDE2E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7" name="Imagem 8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003C7-4913-4DA3-B25E-5F7673D7A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8" name="Imagem 8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B8A2D-0B7B-4D12-9D74-0DB1D6D29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79" name="Imagem 8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AEC7E-DE44-432D-920D-00ED8DC8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0" name="Imagem 8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416C5-6B2E-4F68-AF27-ADE39A1C5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1" name="Imagem 8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5936-778A-41BD-8AAA-17A2D014F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2" name="Imagem 8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9F0C2-0C81-4303-96AF-A4F303A51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3" name="Imagem 8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AA14-1125-4126-850E-8A8A70A33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4" name="Imagem 8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76977-7D7F-4714-BB07-E79EF1256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5" name="Imagem 8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E3704-26E2-4E61-9980-A620B896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6" name="Imagem 8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15CCC-68AB-4797-8A75-43BC70F15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7" name="Imagem 8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0B670-5254-40EF-83A4-B531F3475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8" name="Imagem 8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D57FD-4BA2-42E8-A0AE-73744D48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89" name="Imagem 8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7D5FF-DBAB-41D9-839A-6CB58515A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0" name="Imagem 8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7FC29-E561-41C3-A73E-1A05B0B5D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1" name="Imagem 8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84E7-6F1F-4EB4-A4D3-CA6A8AD69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2" name="Imagem 8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DFD93-DC1D-4B9A-B7E3-66558BB44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3" name="Imagem 8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5468C-9F1E-47BE-88F5-CA429FC5F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4" name="Imagem 8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82D6A-0B06-4FFF-9050-E955DFAB7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5" name="Imagem 8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26C45-B392-49CA-BEC2-4080D1070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6" name="Imagem 8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33601-C48F-4695-A8E2-E7EBF45E6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7" name="Imagem 8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7343-D7E0-4D7F-8A2D-8B6BDBCE1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8" name="Imagem 8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1176-98D7-44F5-8181-48048463C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799" name="Imagem 8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9B8E8-2A8A-4E89-B903-CF28FA079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0" name="Imagem 8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76C4-DAF3-4C63-BC58-077D526F7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1" name="Imagem 8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108DE-9DFB-430E-A3BD-7C0487FE5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2" name="Imagem 8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C03D0-A9C3-4F1A-AB65-8DB3C543C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3" name="Imagem 8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FDD2-0041-4FAA-A986-3DC898558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4" name="Imagem 8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58DC8-B6D5-492B-834C-4FD4F1B25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5" name="Imagem 8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96BE9-93FD-49F9-8990-007E95392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6" name="Imagem 8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A1FE-63F3-441D-A866-A293BB042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7" name="Imagem 8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17C74-C0DE-4BCD-A0E3-0CFBB8D7A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8" name="Imagem 8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7227-2999-49A8-B9F4-9C5EAC9D5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09" name="Imagem 8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1C936-1C68-4BC7-B81F-642266B2B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0" name="Imagem 8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06D82-C4BF-432C-8E19-4422CD20C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1" name="Imagem 8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3C2F1-B99F-40E8-8CBC-AAD1B38D8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2" name="Imagem 8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ACAD5-179C-485E-BF9F-D67F95057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13" name="Imagem 8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0BFBD-6BFE-4FC6-B1F3-5CAB83804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4" name="Imagem 8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C6DCF-6661-4BB2-A499-5947C4A8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5" name="Imagem 8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EE767-7D0F-4E5A-B531-97182026B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6" name="Imagem 8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EE9EC-1820-46CD-9E20-48247A448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7" name="Imagem 8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9AB1-75E7-4628-BB7B-9CAFF6DB8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8" name="Imagem 8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9CCDD-44AC-46E1-8511-C85B3A0F5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19" name="Imagem 8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63076-7B8D-4DF3-BF48-9FCD33D15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0" name="Imagem 8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CCB0B-0DFE-4F87-A193-81D3DC22B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1" name="Imagem 8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3CD73-30E7-4541-BD2D-7852B8B97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2" name="Imagem 8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95C52-A18F-4AEF-94BF-150A298B4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3" name="Imagem 8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42234-2D1C-4946-8B8A-7CDEB4D8F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4" name="Imagem 8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223B5-3B06-4D08-AD8C-18CA124FC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5" name="Imagem 8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A832A-C988-466E-8039-1547930B7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6" name="Imagem 8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536CD-9653-45A3-8945-B238F6079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7" name="Imagem 8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2F54A-FF9D-4F49-B471-82901F198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8" name="Imagem 8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99B39-DE8B-446C-B6E6-AF920C53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29" name="Imagem 8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16EB3-1BD3-4CF2-B09E-60B114B53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0" name="Imagem 8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0608B-A66D-403D-AB93-744EDBAE8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1" name="Imagem 8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3EC74-8D46-4E8C-B56B-896E25139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2" name="Imagem 8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34491-5243-496B-898D-78EF89A2A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3" name="Imagem 8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65B89-CE56-47BA-AE56-841A973C4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4" name="Imagem 8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67211-5962-4015-949A-A6E76D85E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5" name="Imagem 8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04967-51FA-446F-A914-2E21E572C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6" name="Imagem 8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538DD-AAB0-4326-88A0-FC49554B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7" name="Imagem 8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0F32D-5912-405B-96BD-3E8DB6100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8" name="Imagem 8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E6C3D-AAEA-4EAA-BAD8-836FB47FE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39" name="Imagem 8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C38A7-DCD6-4478-A991-A152F19AC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0" name="Imagem 8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A9E12-09DF-448E-B926-3F839A0DC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1" name="Imagem 8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479E5-6FFD-4FAE-90A7-B07B475E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2" name="Imagem 8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30FEA-B873-4B24-89E7-A7DD866FD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3" name="Imagem 8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4C224-A872-4088-8C66-EB53CFEEF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4" name="Imagem 8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1CED8-BD2F-4954-93A7-B68990C30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5" name="Imagem 8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43F10-E330-4E66-BEDE-8478023A8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6" name="Imagem 8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21507-BF80-4C30-AD5F-0F789FC63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7" name="Imagem 8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C99B3-4FF5-47A7-9812-750520184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8" name="Imagem 8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EAA3B9-2C16-4CBD-A091-A2B7D120E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49" name="Imagem 8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360A3-2312-4FCE-BFCB-55D3E24B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0" name="Imagem 8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8D10-A764-469B-A13C-14D0F0DE3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1" name="Imagem 8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8624A-E4D2-4C7E-828F-CA670E05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2" name="Imagem 8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44FD9-A38B-42E9-92BC-8F71A5C9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3" name="Imagem 8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BB6E0-C9A5-4E0E-8C39-23443009B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4" name="Imagem 8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40EDF-08BF-4761-966B-5A397D974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5" name="Imagem 8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F4E09-935F-4A16-BEBE-4ED5ED6D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6" name="Imagem 8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75DD0-0182-464D-B29D-24B95AC61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7" name="Imagem 8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7282-F582-47AA-BD73-39BAE38AB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8" name="Imagem 8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3FB0E-8DF1-4EDF-969C-E9B513800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59" name="Imagem 8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67303-F265-495D-9B4E-04E48797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0" name="Imagem 8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E80AE-5B25-402F-9282-27BBE8347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1" name="Imagem 8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82B3A-A6CC-4556-AEE9-D3B225C3C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2" name="Imagem 8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98B1E-99AC-45B6-82A7-7C625666C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3" name="Imagem 8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44532-429F-4651-B5D4-7513967E3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4" name="Imagem 8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1D5B6-BB1F-4E0D-94C6-1FB4E10E3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5" name="Imagem 8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433A9-332E-4439-A2D9-F66DD60B8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6" name="Imagem 8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45CFB-321C-448B-AF4B-43BBC3EAD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7" name="Imagem 8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501E-DAEE-40C4-8992-F7995FD7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8" name="Imagem 8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48FDE-BD6B-4AF7-B425-B364CA785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69" name="Imagem 8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982F3-E750-4594-9B61-0ED59B066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0" name="Imagem 8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96681-7CD9-4260-BA39-12B94AB88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1" name="Imagem 8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C7517-7A82-496D-855B-CF3A20DD3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2" name="Imagem 8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BFCD6-71E2-49C7-8335-AB57909E4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4775"/>
    <xdr:pic>
      <xdr:nvPicPr>
        <xdr:cNvPr id="8873" name="Imagem 8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86A1-02A6-4637-9D9B-D7E60E58F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4" name="Imagem 8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3D029-544A-4E28-BB7C-AB91A7583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5" name="Imagem 8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BDE51-79BC-4E80-8762-A1360B89F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9</xdr:row>
      <xdr:rowOff>0</xdr:rowOff>
    </xdr:from>
    <xdr:ext cx="104775" cy="104775"/>
    <xdr:pic>
      <xdr:nvPicPr>
        <xdr:cNvPr id="8876" name="Imagem 8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2C80-D645-4086-8676-8256085E8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4306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7" name="Imagem 8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04BC4-4F3A-4D63-AC6F-88ACD3A34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8" name="Imagem 8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BE992-1912-4E53-81B7-5938EBBF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8</xdr:row>
      <xdr:rowOff>0</xdr:rowOff>
    </xdr:from>
    <xdr:ext cx="104775" cy="101600"/>
    <xdr:pic>
      <xdr:nvPicPr>
        <xdr:cNvPr id="8879" name="Imagem 8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E2713-EA52-4421-8961-014D48D3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62520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0" name="Imagem 8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59DFA-973B-4F7C-9831-4999102D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1" name="Imagem 8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29932-39A5-49A0-9874-F9DA8CA40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2" name="Imagem 8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51E25-2162-46A3-931D-104F5D335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3" name="Imagem 8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24EB-10E8-4E36-84B4-63FA1ECEA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4" name="Imagem 8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71BE-9F3B-4B6E-AACB-73A271D90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85" name="Imagem 8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87F93-7914-403B-8A53-DB88DA389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86" name="Imagem 8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BC055-F421-44D8-B0B5-960F143C9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87" name="Imagem 8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CAF2E2-F566-4CD3-A077-38FE119CE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8" name="Imagem 8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51DF9-EC25-45DF-85C4-77752E9FB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0</xdr:row>
      <xdr:rowOff>114300</xdr:rowOff>
    </xdr:from>
    <xdr:ext cx="104775" cy="101600"/>
    <xdr:pic>
      <xdr:nvPicPr>
        <xdr:cNvPr id="8889" name="Imagem 8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9185B-2799-4F6A-8FFE-AE0BFA867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12808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0" name="Imagem 8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DED35-428B-4EAE-8F8E-4D42BB3D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1" name="Imagem 8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3AE0C-93E3-48AC-8E83-8AB0DFAA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2" name="Imagem 8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DC6F3-6D36-40FE-B231-7EEA5B0D9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3" name="Imagem 8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FE31E-A1C0-4EAB-A1F8-F5D48EA06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4" name="Imagem 8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4272C-672B-49C3-83A3-66C259A0A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5" name="Imagem 8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A7685-25BA-4813-9AF4-3ADC21A73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6" name="Imagem 8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64BE1-E406-411A-9D57-433112E9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897" name="Imagem 8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AA5E4-25DD-445B-930B-22237A317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8" name="Imagem 8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7930E-8793-458E-B37D-1AB383C4B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899" name="Imagem 8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15CAA-4AB4-4ED7-B412-D24E7CA94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0" name="Imagem 8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6F3E6-8B61-4CBC-AF3A-B059D1426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1" name="Imagem 8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BFD58-4203-4EB4-8755-B943A520C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2" name="Imagem 8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AE91D-13B4-4258-AAF8-0E2D73766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3" name="Imagem 8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22603-C7EB-45B0-9361-773E71576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4" name="Imagem 8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1D7F4-E55D-430A-A43B-D46B197B5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5" name="Imagem 8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D89CD-E816-4EEE-BEB3-FA3645CE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6" name="Imagem 8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A1649-3DD1-4684-942B-94493CEEE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07" name="Imagem 8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69396-DF93-40E0-ACDD-F05DAB09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8" name="Imagem 8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B0F63-17EC-443E-8159-763680564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09" name="Imagem 8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B7DD-8C3E-4FEB-BEDA-7BFCC0649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0" name="Imagem 8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47DD8-9478-4164-8688-AC3054C7D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1" name="Imagem 8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8C277-FD7B-4E39-95F8-802487CB2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2" name="Imagem 8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31448-7B81-467A-ACC5-D118C9DBE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3" name="Imagem 8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916D3-5153-48AF-897F-2BF463B3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4" name="Imagem 8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20E7B-4603-44BC-887E-67C92B6B8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5" name="Imagem 8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9C767-F2B1-4F3D-8012-81225669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16" name="Imagem 8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AEB6E-B307-4443-9876-A0E80A9A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17" name="Imagem 8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779BE-CDF1-4B57-AE55-939FDD2F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8" name="Imagem 8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A9819-5004-4D6A-9DC8-7A8C58CEC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19" name="Imagem 8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339E1-591B-4267-9634-3727619F2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0" name="Imagem 8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34CF6-C086-436F-8E9E-325A655AC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1" name="Imagem 8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8A806-3EDD-4398-B453-9D07D693B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22" name="Imagem 8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D237B-2A10-4584-B078-677D89900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23" name="Imagem 8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228F0-911D-4AFE-848A-86E726177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4" name="Imagem 8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406F2-1EAC-415D-BDCD-78BE58005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5" name="Imagem 8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E04ED-1EE1-4C94-BF9E-4952C7004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6" name="Imagem 8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B1F9A-6E2B-493A-8C2B-F2764682B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7" name="Imagem 8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AEB2D-8FEF-4156-BA36-C6FA4EF69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8" name="Imagem 8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D49D53-EFB0-4D99-A729-E9DD284E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29" name="Imagem 8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0035F-17AF-4590-94F2-6D7862326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0" name="Imagem 8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1E6F3-E8B9-4F6D-B928-2C5DBE5C7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1" name="Imagem 8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707EA-FEE2-4E1E-B805-0100A544C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2" name="Imagem 8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81C94-DEFE-418E-9554-723BC25AD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33" name="Imagem 8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3938-8E94-463C-8337-4E4C7D747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34" name="Imagem 8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E1F462-74C8-4243-9AE1-2101B1F1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35" name="Imagem 8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F7334-194B-4ED4-8187-68BA93A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6" name="Imagem 8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FC4D99-1BA3-476C-8335-BF45BC84A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7" name="Imagem 8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713B6-EAA7-49D7-9011-465480170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8" name="Imagem 8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CF693-20CC-4249-B6C6-847151DD5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39" name="Imagem 8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5C34E-B760-498A-A473-8D9094C61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40" name="Imagem 8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63811-DDBC-48B9-8217-A481870E8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1</xdr:row>
      <xdr:rowOff>114300</xdr:rowOff>
    </xdr:from>
    <xdr:ext cx="104775" cy="101600"/>
    <xdr:pic>
      <xdr:nvPicPr>
        <xdr:cNvPr id="8941" name="Imagem 8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D03C2-3330-4EBB-9AE3-2207BA19D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2" name="Imagem 8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8FBE8-CAC5-4CE3-AD80-AC8CD602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3" name="Imagem 8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F9D4D-3AD2-417C-9DC7-0785EAB7B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4" name="Imagem 8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B401A-8C4B-49AC-A922-C0114FF80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5" name="Imagem 8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4E6646-44FD-4DCC-8334-05CF859E3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6" name="Imagem 8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7032-7D1D-4FCA-ADDE-91595E736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7" name="Imagem 8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ED6ED-EE2A-4488-9B60-D79D6E47E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8" name="Imagem 8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0AFC2-BC50-46A0-9CDE-47D154956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49" name="Imagem 8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88CD5-55D4-4A1D-8F13-45A48E8E7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50" name="Imagem 8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0EB8E-FB12-485C-BAA9-4432C00CD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4</xdr:col>
      <xdr:colOff>0</xdr:colOff>
      <xdr:row>82</xdr:row>
      <xdr:rowOff>114300</xdr:rowOff>
    </xdr:from>
    <xdr:ext cx="104775" cy="101600"/>
    <xdr:pic>
      <xdr:nvPicPr>
        <xdr:cNvPr id="8951" name="Imagem 8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A016C-79B6-4D14-B799-332C6BC2F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2" name="Imagem 8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C195C-1A38-4D2E-958A-5D06C69EC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3" name="Imagem 8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DC3BD0-1937-4E8F-87BF-E282002F1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4" name="Imagem 8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19E47-FBBB-4408-8A4E-A6237F59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5" name="Imagem 8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C0967-4573-4C20-BA81-4DAFFDE4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6" name="Imagem 8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5138A-DC76-43C5-B04D-F59358776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57" name="Imagem 8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7C352-7282-4A2A-994D-D76DFDBF9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8" name="Imagem 8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1FE1A-5376-4E54-A437-9DADA19C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1</xdr:row>
      <xdr:rowOff>114300</xdr:rowOff>
    </xdr:from>
    <xdr:ext cx="104775" cy="101600"/>
    <xdr:pic>
      <xdr:nvPicPr>
        <xdr:cNvPr id="8959" name="Imagem 8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082F4-881D-4475-B511-8B0267D7E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828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0" name="Imagem 8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39B4-3592-4411-9B04-AC41BE60E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1" name="Imagem 8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2F4FB-300C-4C42-B36D-E8365C2F0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2" name="Imagem 8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7FBE8B-55F5-447D-9523-F6AD41CAC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3" name="Imagem 8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27E87-E8DA-432E-9B87-D76A0DAF8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4" name="Imagem 8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CEA0A-DCBA-4549-81C7-5C70978E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5" name="Imagem 8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1DE8C-6C14-477A-B181-11262F38C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6" name="Imagem 8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C6BE6-FEDF-41C7-8B71-B66FC79C4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7" name="Imagem 8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9942A-0EFA-41DD-9D87-490784DA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8" name="Imagem 8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49AAA-0888-4E7A-82A4-906634F81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69" name="Imagem 8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564BF-9765-46DF-BE0F-0C90646D9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0" name="Imagem 8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46FF4-DF61-4416-8C9B-4F8BB1C1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1" name="Imagem 8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0FC95-6EE7-4246-A1B9-81FE06466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2" name="Imagem 8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6F939-9149-420D-9CEF-FB00B5A22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5</xdr:col>
      <xdr:colOff>0</xdr:colOff>
      <xdr:row>82</xdr:row>
      <xdr:rowOff>114300</xdr:rowOff>
    </xdr:from>
    <xdr:ext cx="104775" cy="101600"/>
    <xdr:pic>
      <xdr:nvPicPr>
        <xdr:cNvPr id="8973" name="Imagem 8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254CE1-39C9-406E-A13B-315ACD5D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437644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4" name="Imagem 8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C9B5D-6892-4875-8D6B-B0B44D3FB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5" name="Imagem 8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DD3EC-110F-40EA-A7C5-EDBA6BEAC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6" name="Imagem 8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6247-0EF5-413B-9E5B-E51D82D62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7" name="Imagem 8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F7B95-FBFA-41D6-9E59-C9A4002D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8" name="Imagem 8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A9860-5199-4AC2-96A8-D09925000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79" name="Imagem 8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E5AB6-2A1B-4B18-A66F-DF57BE941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0" name="Imagem 8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41E7-F9BE-4856-8AF3-C747D2C81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1" name="Imagem 8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5C00-F10F-4BBD-B03F-53EF4D0B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2" name="Imagem 8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FACC-E035-4900-8583-1A2A7E173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3" name="Imagem 8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3870E-6406-42C5-B823-CFD35F44D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4" name="Imagem 8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047DD-A6F6-42BB-AD92-CC6100C8B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5" name="Imagem 8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FAED3-6C95-4CC3-B2A9-80322FA86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6" name="Imagem 8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2EC5D-33DD-486F-9A9F-B0CC9869D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7" name="Imagem 8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1A2D5-62EC-4EF4-87E2-FA9135AC4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8" name="Imagem 8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C9778-2156-4239-B54A-1B556B87E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89" name="Imagem 8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97A8A-51DD-4740-9BE3-12AB8D00D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0" name="Imagem 8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A0106-0921-417F-9535-F3B9B66BF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1" name="Imagem 8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64DAC-BA0E-48F7-BEAC-BD8DFB58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2" name="Imagem 8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85C8D-8A07-445B-9C2B-BDC494E08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3" name="Imagem 8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5932B-D3E7-4278-8B55-8D0BFCFB7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4" name="Imagem 8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0C4EB-72C3-44E6-B32D-8B79938F4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5" name="Imagem 8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304AE-AFB1-4AFB-A8A0-B83BFA5F2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6" name="Imagem 8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E78D4-8175-4EA0-A249-50D889E76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7" name="Imagem 8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15492-0767-430F-B18E-8D298EE02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8" name="Imagem 8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7F543-7734-4CF5-BA85-5033CF423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8999" name="Imagem 8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54FD6-343D-49FF-975D-34EEED8E2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0" name="Imagem 8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731DC-CD53-4E88-ACF7-A40B5ED1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1" name="Imagem 9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CDCAB-919D-408B-BE17-38C2D710E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2" name="Imagem 9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DFEEB-7144-4095-9E96-8AA3C4A53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3" name="Imagem 9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82341-FCED-413C-9DD5-01C4906B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4" name="Imagem 9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D63E9-761D-43DA-8EB3-FC86F55F6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5" name="Imagem 9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7572B-70B1-4DC3-98CB-6990D9BFE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6" name="Imagem 9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71BDD-E42F-4306-95D1-D40F228C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7" name="Imagem 9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310E-3B59-41C7-858B-B5A9FCB09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8" name="Imagem 9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377F-FF4D-43E6-812B-2E5CFEAB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09" name="Imagem 9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67790-1DBD-4597-A29C-E77FB7B16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0" name="Imagem 9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3D4B9-367B-47CE-AEF1-5507B2BDC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1" name="Imagem 9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9DE61-DF82-4949-A11D-829F90C09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2" name="Imagem 9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E3076-7FFE-444F-AD66-DD5A95A16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3" name="Imagem 9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C09DE-7EF8-4134-8E2C-DABBE477C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4" name="Imagem 9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246F3-F59B-4D3F-BAF8-5AF2727D1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5" name="Imagem 9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D2D75-D1BA-47B9-A48B-6B9F034CD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6" name="Imagem 9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D014D-7612-420D-BB3A-18F3253DE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7" name="Imagem 9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0039-82F4-4BAD-A7E0-3AA8AD7CC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8" name="Imagem 9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AFC68-1BEC-487B-9B85-4C82C5FB9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19" name="Imagem 9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0044F-751A-4C50-B227-95F5D7CA5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0" name="Imagem 9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56F2D-6DCA-4ABC-8C54-7243711E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1" name="Imagem 9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3B440-1358-4F40-91B1-5E672F66E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2" name="Imagem 9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00765-A98E-4F93-BF20-68F07507F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3" name="Imagem 9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2ADC3-789C-4C4D-8BF5-CDC06EBB3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4" name="Imagem 9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FF2FE-B198-402E-A05A-DE3F358E6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5" name="Imagem 9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E0A33-A68E-4141-8A9F-9201D5B11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6" name="Imagem 9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0E1D3-877C-4A37-8313-441763108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7" name="Imagem 9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4A2B3-0DF0-4497-B51B-CF0358BF1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8" name="Imagem 9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4440F-096C-4A4A-A8F0-96909CB5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29" name="Imagem 9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B319E-5970-4D4B-9DB2-6CDFCC103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0" name="Imagem 9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340B1-E869-42E2-B17A-105C14B93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1" name="Imagem 9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BBDEA5-8082-4369-9398-C0CBF1CA2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2" name="Imagem 9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36A21-6384-4C95-930F-1DA30292F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3" name="Imagem 9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2BE48-75F9-4F22-9DFE-42863C7EA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4" name="Imagem 9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F80DB-5B45-4F21-A956-F0207DEB2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5" name="Imagem 9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3E2A7-1161-49A0-8D78-B8F239854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6" name="Imagem 9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8D2D0-AB95-4C6C-866B-BB16CB521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7" name="Imagem 9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D04BB-0780-4E7E-A8F8-3A4BF4A9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8" name="Imagem 9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75B55-FED9-4021-8699-45A40D8D6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39" name="Imagem 9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1CE4B-CDB0-404C-A6C5-43EF4A77F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0" name="Imagem 9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D512A-9F10-49A0-80F0-6864C283E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1" name="Imagem 9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B1F36-9189-4C9F-9F53-6B7A1E044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2" name="Imagem 9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23353-7C05-4254-89B1-B414101B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3" name="Imagem 9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D3564-B643-4E0D-B697-82DF1995F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4" name="Imagem 9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A6DA93-F2EC-4211-957F-6DD13A515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5" name="Imagem 9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FDFAD-3BB4-4021-8D0E-F823D56E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6" name="Imagem 9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FA1B2-101F-4AB4-8A70-11497B0A4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7" name="Imagem 9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A27E-2BFE-42EA-A22D-22270E706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8" name="Imagem 9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6E3F-AF20-42E7-9C0B-AE3205B73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49" name="Imagem 9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3793C-9532-451D-9D57-2E86A4A50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0" name="Imagem 9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49F-2008-4F04-8A6E-628509255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1" name="Imagem 9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002D5-78E4-47FE-BE8D-4DAB2269B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2" name="Imagem 9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C011-1B8A-4979-B395-56A8B1F38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3" name="Imagem 9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443C5-5993-4C5C-BE06-B4AB50EDE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4" name="Imagem 9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D9C8B-454C-4DBB-8F85-6912C309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5" name="Imagem 9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DFA8E-BD46-429F-B156-13A9683B2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6" name="Imagem 9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2EFEF-71C9-4C1B-B3B7-13BE941AB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7" name="Imagem 9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8A382-36F3-4CFD-A1AC-8F52CD727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8" name="Imagem 9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177CA-4177-4723-87FF-C44303E56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59" name="Imagem 9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273A2-EFFB-408D-A162-5D6052B5B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0" name="Imagem 9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1D3CC-CB31-4ECD-A62E-45A587067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1" name="Imagem 9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746A3-8096-45EA-A7C2-548D9A52C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2" name="Imagem 9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7B6D4-F0E9-4B57-83DA-BDCB99084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3" name="Imagem 9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3F7C8-0A24-4D08-B375-4705696F7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4" name="Imagem 9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CC85-AD3E-48D5-8DE2-E7A984DB7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5" name="Imagem 9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21E22-C4F2-4490-B448-A679300C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6" name="Imagem 9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D0B16-C46D-4972-B818-B816A11AF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7" name="Imagem 9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CE070-219F-4516-BD1B-3A36CCF9F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8" name="Imagem 9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DCD71-9040-47F1-A62C-C09F3FABF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69" name="Imagem 9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2E3E9-181B-483E-8BCB-ED145F5FF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0" name="Imagem 9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5BF1B-CFE9-4E7D-9E34-366240BD9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1" name="Imagem 9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7BD25-3319-49D7-8A9E-59CF2F16B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2" name="Imagem 9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D9C7-0489-4043-BB83-B90985132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3" name="Imagem 9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5F5F8-6FBF-4953-9816-E4FBD128D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4" name="Imagem 9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0817A-3B31-4A1B-93B9-6D116B892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5" name="Imagem 9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E7E51-FC43-42ED-AE50-253E576E9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6" name="Imagem 9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B77C8-4714-424F-B23E-4CABE72BF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7" name="Imagem 9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4FC26-2A79-4C10-B3FF-EC13D04DC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8" name="Imagem 9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A1D15-2757-4ED5-A2D7-1C24E966F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79" name="Imagem 9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B3B88-A572-4FD1-9D2F-22D038F50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0" name="Imagem 9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692C5-AB49-4B1D-80A9-14792ECE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1" name="Imagem 9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24BB0-9F8A-4EAB-B2CD-2EC911CF7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2" name="Imagem 9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42CBB-D9FE-43F5-946B-7FF658466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3" name="Imagem 9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F627E-4915-4C5A-96F1-3B52EDBA5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4" name="Imagem 9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990AF-13AE-4A93-93CE-4988FCB7C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5" name="Imagem 9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3156E-A828-4E92-AF87-EEFA1DC9F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6" name="Imagem 9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9D745-765E-4F3C-8719-82DF2A62C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7" name="Imagem 9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5F43-8CC2-492E-A01D-39D80904C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8" name="Imagem 9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5B845-A202-4856-9682-A043FAE5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89" name="Imagem 9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184F7-BDEC-4366-81E8-C0C66BCD4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0" name="Imagem 9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9D8E7-D3ED-4ED1-860E-29D7A82E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1" name="Imagem 9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DF4D2-650E-498C-B44A-2A0B8D643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2" name="Imagem 9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6A8A0-3BF5-41F6-9FF4-47243A3F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3" name="Imagem 9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C104C-1B01-46F8-9946-6D8549D2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4" name="Imagem 9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091C7-8DC0-43D3-BE33-0B42BD02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5" name="Imagem 9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C53F3-5FB9-4BC6-A167-181F0812E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6" name="Imagem 9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E723B-6DE7-4409-A5A4-6FD31F6CF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7" name="Imagem 9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A0D51-909D-47B6-B0C5-B627BF97E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8" name="Imagem 9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78E8A-DCBD-4F75-B8C4-83FE750A2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099" name="Imagem 9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46D88-2683-48BC-BC81-0A05D0378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0" name="Imagem 9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D2B2-5C5D-4370-AF3F-2F5C3542E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1" name="Imagem 9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962CE-61EA-4CA8-8C3F-747B5DCD7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2" name="Imagem 9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DEA82-2660-4E71-85AF-64A0ED232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3" name="Imagem 9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BCF26-E627-4149-AD4A-77A23CCF4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4" name="Imagem 9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93E2A-039C-4695-AD0D-8194D661E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5" name="Imagem 9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01E71-5965-42B9-8284-A9A6085CC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6" name="Imagem 9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1DE36-E40F-4AAF-8257-8BC5D7719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7" name="Imagem 9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64069-7760-46DF-87FE-15C3ECE52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8" name="Imagem 9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23803-8219-4578-BA85-036955CBA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09" name="Imagem 9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EE568-4E7E-4D96-A7E8-EB7A2E289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0" name="Imagem 9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27C5E-2C00-45A6-98EB-B05569236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1" name="Imagem 9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6B062-99C9-4E12-BADC-372BCC4A8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2" name="Imagem 9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4DC6F-924F-441D-87CB-D1BF07600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3" name="Imagem 9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EBDC9-67F1-4AF7-B86F-91DC32FF1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4" name="Imagem 9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07CC-1144-4F1D-934A-D247540ED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5" name="Imagem 9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2C2FC-5C67-4E46-B008-723F87B06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6" name="Imagem 9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08ACE-7344-4D4C-AA3E-113225DBD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7" name="Imagem 9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D4F13-EC4C-4082-A833-4CB7DC5B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8" name="Imagem 9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B723F-749E-40A4-A4E5-C900BEEC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19" name="Imagem 9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8802B-02CE-48A3-B532-C4822F41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0" name="Imagem 9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A1DC6-A206-472C-9A31-4C6DE18A3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1" name="Imagem 9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41094B-7098-4C4E-8935-2E89F385A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2" name="Imagem 9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883CE2-30C6-49AB-BD5C-A3FDDD3B6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3" name="Imagem 9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71B2-1035-47BB-A33E-36E6C24B1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4" name="Imagem 9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758E0-0252-4A56-A901-3A83BB73D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5" name="Imagem 9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53AA-3324-4E9F-89E0-392576EAD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6" name="Imagem 9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994EF-927B-4EFA-9CB9-96AFE4F34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7" name="Imagem 9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A9EAF-3142-405A-96A2-7CEE3C2F1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8" name="Imagem 9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6DFC1-9C35-4AF6-9E9C-1A033C87D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29" name="Imagem 9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15990-D5DE-414E-A8F8-245ADB12D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0" name="Imagem 9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A4D7B-FCFA-4DC8-ADAD-3FD623C45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1" name="Imagem 9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98E16-B656-45D2-862D-9421C5169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2" name="Imagem 9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273C-2001-44A0-81FD-C3437CF82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3" name="Imagem 9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79F52-0A2D-4023-B96C-3DB685748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4" name="Imagem 9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11478-0A3A-4B1F-886D-56590C76F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5" name="Imagem 9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AEBF6-E612-463B-818C-2FFACD09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6" name="Imagem 9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44EF-63ED-4977-9835-EA961550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7" name="Imagem 9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AF113-5CBF-491A-B0FE-C39D4A869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8" name="Imagem 9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02FFA-6A8B-47C1-9E49-14DB40C07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39" name="Imagem 9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15FCC-6902-41A1-BC3F-CFB297609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0" name="Imagem 9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2B70E-26D5-4129-B70C-0535A6E6E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1" name="Imagem 9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C8F6E-3E7E-487D-864E-3255C9D0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1600"/>
    <xdr:pic>
      <xdr:nvPicPr>
        <xdr:cNvPr id="9142" name="Imagem 9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8C69-A5FF-4072-B0A1-8A1025B0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3" name="Imagem 9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C082A-BA8D-4019-B401-9B36FB401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4" name="Imagem 9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34A7E-D908-4B9F-9EBD-94158DF7C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5" name="Imagem 9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5CD14-1589-439C-A8C3-FD101B943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6" name="Imagem 9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CC788-F88E-49A9-9DE8-22A27FC8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7" name="Imagem 9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4B761-6058-4575-9C41-FA680ACFB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8" name="Imagem 9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0F3C-FA5C-4647-B2F2-0FFDC6B1B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49" name="Imagem 9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EFFD1-9F70-4193-B513-9AA4DF7A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0" name="Imagem 9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87090-A9B6-42BE-AC02-5319FBEDF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1" name="Imagem 9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C2BBD-380E-4EE9-8D5D-BFAAA4A8B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2" name="Imagem 9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8FC5D-791D-4334-AEEE-3B4CF9832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3" name="Imagem 9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7110E-09AF-4B88-80E6-6AFA29598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4" name="Imagem 9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D24DF-1726-4FA4-8616-EB770CB5B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5" name="Imagem 9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10F07-F12E-4E75-B811-80A9DA071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6" name="Imagem 9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B6C04-A6E0-42AA-A154-63136CB0C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7" name="Imagem 9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7AA51-AC98-44EA-99EF-962855B55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8" name="Imagem 9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3A2A7-CA5D-4E94-BE40-4E39B46DA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59" name="Imagem 9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C0C02-F141-44AC-9C36-B0C0590E6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0" name="Imagem 9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5457CC-A57D-40F9-A521-E73FEC7EF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1" name="Imagem 9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1417B-D984-4DD1-8EDA-6FAC34809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2" name="Imagem 9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521BC-7158-4711-B909-37462E03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3" name="Imagem 9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C5FF5-04C6-4FA8-8BA8-54F51E0E3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4" name="Imagem 9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78AFE-6147-4C49-B421-AEC94A9E2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5" name="Imagem 9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838B3-E259-4172-B1F4-A98C46E44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6" name="Imagem 9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F4837-C025-4D22-8582-B769F2B9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7" name="Imagem 9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F718-8A0C-41B0-8002-0F4F56F1C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8" name="Imagem 9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B13A6-FA3B-4CB6-AB57-F3C52ACC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69" name="Imagem 9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A42F-6D04-455A-BA30-D00AA0F06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0" name="Imagem 9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2433E-C44B-4C07-86BC-CEB701755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1" name="Imagem 9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89A40-4B4E-46A6-BED2-AF0897296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2" name="Imagem 9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07973-DBCE-4174-BA8E-A93AF9D37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3" name="Imagem 9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00CA3-02DA-4EE2-BB17-AC9B0C9D9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4" name="Imagem 9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A6CB0-0EFA-4197-8666-CC78313F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5" name="Imagem 9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E455A-ED3D-4C7D-9F8B-604DD5F1B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6" name="Imagem 9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974B-7EED-43CA-BC40-11C746E9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7" name="Imagem 9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F7CF2-27C3-40D0-A4E3-78797B467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8" name="Imagem 9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9124E-1D31-4ABA-A1C2-E511EF2BD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79" name="Imagem 9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BA077-0930-4913-88E6-0A402F57B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0" name="Imagem 9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6DC62-5AA2-4D91-8E61-2027899A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1" name="Imagem 9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3DB76-1B2E-4589-A5F3-185E9EF00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2" name="Imagem 9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BE969-123A-4CBF-A349-38B3997C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3" name="Imagem 9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319A-3549-4FF0-AF77-E49110503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4" name="Imagem 9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F9B8A2-D7BE-40F5-8C70-6D829F8AC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5" name="Imagem 9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C56A2-2132-4319-AB97-2B4D2BA18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6" name="Imagem 9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45C7B-8E83-4165-B22B-370EDAF65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7" name="Imagem 9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60AD-1DDF-4ACB-961F-64E252FF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8" name="Imagem 9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7949C-3D4F-4275-8EA2-0B3866538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89" name="Imagem 9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5C38C-EB79-4653-93DA-8F7CC5BC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0" name="Imagem 9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4327-1962-4694-B47D-24E9F8DD7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1" name="Imagem 9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F0B4-888F-49DE-B76C-121643BD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2" name="Imagem 9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8FF6F-EF7F-4609-9F51-54CC4E052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3" name="Imagem 9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8626B-85C4-4123-BA8D-519821617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4" name="Imagem 9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ACECC-2699-4E18-8B27-C92FD8AA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5" name="Imagem 9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B1516-5942-4982-9FF3-64E156034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6" name="Imagem 9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600CB-1DC4-4502-A154-4EADA8BF8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7" name="Imagem 9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C2257-83A6-43C1-9430-96B2BF719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8" name="Imagem 9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FADEB-7EDA-4F5E-ACE9-3E4DEFC99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199" name="Imagem 9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0034A-A870-4746-9C22-4D7871695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200" name="Imagem 9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68523-EC7A-4B38-B82A-EEF012779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201" name="Imagem 9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6292-88FA-4542-9857-27BCE3C9F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4775"/>
    <xdr:pic>
      <xdr:nvPicPr>
        <xdr:cNvPr id="9202" name="Imagem 9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875DD-7F6A-4FE2-9764-F7A6DB505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9</xdr:row>
      <xdr:rowOff>0</xdr:rowOff>
    </xdr:from>
    <xdr:ext cx="104775" cy="104775"/>
    <xdr:pic>
      <xdr:nvPicPr>
        <xdr:cNvPr id="9203" name="Imagem 9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9C2EE-4A28-48A6-842A-735F5E811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9</xdr:row>
      <xdr:rowOff>0</xdr:rowOff>
    </xdr:from>
    <xdr:ext cx="104775" cy="104775"/>
    <xdr:pic>
      <xdr:nvPicPr>
        <xdr:cNvPr id="9204" name="Imagem 9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4377-3BFE-4EEF-9432-0C61A1FD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9</xdr:row>
      <xdr:rowOff>0</xdr:rowOff>
    </xdr:from>
    <xdr:ext cx="104775" cy="104775"/>
    <xdr:pic>
      <xdr:nvPicPr>
        <xdr:cNvPr id="9205" name="Imagem 9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B1971-4957-4706-97FF-47F9EBF66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1600"/>
    <xdr:pic>
      <xdr:nvPicPr>
        <xdr:cNvPr id="9206" name="Imagem 9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C902-DF0E-415B-BEE6-CF143504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1600"/>
    <xdr:pic>
      <xdr:nvPicPr>
        <xdr:cNvPr id="9207" name="Imagem 9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F86DE-493C-47B1-9E24-1D1DFCB35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8</xdr:row>
      <xdr:rowOff>0</xdr:rowOff>
    </xdr:from>
    <xdr:ext cx="104775" cy="101600"/>
    <xdr:pic>
      <xdr:nvPicPr>
        <xdr:cNvPr id="9208" name="Imagem 9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0E79B-7053-44AF-98CD-CCD1897A6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0</xdr:row>
      <xdr:rowOff>114300</xdr:rowOff>
    </xdr:from>
    <xdr:ext cx="104775" cy="101600"/>
    <xdr:pic>
      <xdr:nvPicPr>
        <xdr:cNvPr id="9209" name="Imagem 9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7935E-1928-4A19-B123-F4ED801F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0</xdr:row>
      <xdr:rowOff>114300</xdr:rowOff>
    </xdr:from>
    <xdr:ext cx="104775" cy="101600"/>
    <xdr:pic>
      <xdr:nvPicPr>
        <xdr:cNvPr id="9210" name="Imagem 9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330E-BA39-47CB-9A11-A1F3A703D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11" name="Imagem 9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93651-5943-4DAC-BEB4-8035209A8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12" name="Imagem 9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41E67-6D51-47BA-9757-681DD9AE7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13" name="Imagem 9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AA465-D31D-4DDF-A505-CE455E419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14" name="Imagem 9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291FC-FDAF-4BC0-9668-0F6B36FBD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15" name="Imagem 9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2C38D-4CE1-4E81-8204-608CA24C1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16" name="Imagem 9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0347F-6849-4F71-91DB-03EBF3271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0</xdr:row>
      <xdr:rowOff>114300</xdr:rowOff>
    </xdr:from>
    <xdr:ext cx="104775" cy="101600"/>
    <xdr:pic>
      <xdr:nvPicPr>
        <xdr:cNvPr id="9217" name="Imagem 9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B8137-C5BE-4301-9F55-E52098EC4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0</xdr:row>
      <xdr:rowOff>114300</xdr:rowOff>
    </xdr:from>
    <xdr:ext cx="104775" cy="101600"/>
    <xdr:pic>
      <xdr:nvPicPr>
        <xdr:cNvPr id="9218" name="Imagem 9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058DA-27DE-4DEF-9756-916CB7FD0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19" name="Imagem 9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887E0-1D09-41D1-8C17-37F6ABB02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20" name="Imagem 9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E8CCA-FF13-4FDF-AC02-844794363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21" name="Imagem 9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5B439-5841-4517-8951-A105F7629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22" name="Imagem 9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C4FAE-09E6-4811-B4D3-7F156CBDB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23" name="Imagem 9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5ED85-AEFE-4D54-A6A1-F4BC28DDB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24" name="Imagem 9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E1C86-11ED-4197-ADC7-CF3B9FE1D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25" name="Imagem 9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63456-8B7D-4BE6-ABBE-627C85E5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26" name="Imagem 9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89C60-9A13-4253-BE6F-805B72CE1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27" name="Imagem 9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2992D-06F4-4371-B4E1-092E42B05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28" name="Imagem 9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98801-4219-4A45-AB29-A27E96D89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29" name="Imagem 9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017C4-8602-4CE7-9515-6D71AADCA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0" name="Imagem 9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07BBA-85D7-469B-BD81-67EBC37C4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31" name="Imagem 9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AC98E-C5B6-4650-949B-E9DBE7D6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32" name="Imagem 9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504A-DEA6-4228-AC7D-A74FDF0D1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3" name="Imagem 9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FDF3A-1ED8-42F5-9644-79553F614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4" name="Imagem 9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C46DF-5616-4029-90A3-E8D3B7B7A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5" name="Imagem 9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BF850-E5BF-4F4D-99D0-20D0E847D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6" name="Imagem 9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AB85E-D188-4D11-859E-712B75EB4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37" name="Imagem 9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067FD-2316-4996-8FAF-0BC697B8D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238" name="Imagem 9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BE2B1-6E95-42F5-995A-D1D61E980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39" name="Imagem 9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F5A09-02D4-4AF3-A4D9-19B83A395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40" name="Imagem 9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3E195-4649-4530-82AA-E98B057B8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41" name="Imagem 9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3B105-9981-4144-BE3A-148BC81A6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42" name="Imagem 9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01DD2-A2D7-4121-B1F8-6AF46C59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43" name="Imagem 9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D5B9-B36B-44DA-B074-A62DAD981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244" name="Imagem 9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A4CA4-CFB2-4E26-A152-E9C97FA65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45" name="Imagem 9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F7645-8575-40ED-9D79-141E5971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46" name="Imagem 9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FD83-B6EF-4FCB-B40A-29A3E25F5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47" name="Imagem 9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8436E-3831-477D-89A9-F920866D3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48" name="Imagem 9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5BDED-769F-4461-A269-159795529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49" name="Imagem 9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B850B2-E4DC-4107-A082-9130BCC31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0" name="Imagem 9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7CD94-E494-4B60-88DD-E1F95127F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1" name="Imagem 9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E375C-8D56-46CD-A3F3-5CCDFE1B4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2" name="Imagem 9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1CF89-8457-4F21-8EFE-12B403368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3" name="Imagem 9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DA510-3EB5-42C3-A116-8BE0CDE4A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4" name="Imagem 9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4E440-FD74-4AA4-8719-6B61622E3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5" name="Imagem 9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8D728-0C46-4181-9F8F-4790CB111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6" name="Imagem 9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99E33-E4D9-402E-B662-2A8D25A3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7" name="Imagem 9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CB228-0BAC-42EC-9228-3516FCAE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8" name="Imagem 9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67A0-A7CE-43C7-A030-A6FC5116A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59" name="Imagem 9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28A7A-F5F0-42BC-86C5-EA0D7B019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0" name="Imagem 9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520EF-63DD-4F67-B637-BEF809E77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1" name="Imagem 9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A98AB-D45A-440C-90D9-539E1BABE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2" name="Imagem 9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6484B-662A-409F-87A0-14FED14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3" name="Imagem 9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A5BB5-AC14-48D2-B0B7-FA40A8C40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4" name="Imagem 9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C28CF-3234-429A-A603-DE5D3AD1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5" name="Imagem 9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7742A-715B-4BD8-ACD2-0290C88DC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6" name="Imagem 9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EF902-8975-4DFC-88DE-22F229358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7" name="Imagem 9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A1681-B089-4087-B348-B5578FD03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8" name="Imagem 9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BC15F-9582-4E14-BAB4-BDDB4414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69" name="Imagem 9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12393-8CAF-40F2-A5FD-EB24EFE52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0" name="Imagem 9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B33A7-36E7-4767-96CE-35EE79343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1" name="Imagem 9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93F0A-F937-43E6-8E6C-EF3BA83AA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2" name="Imagem 9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809FF-94C0-47B2-BA19-D8B36CAC9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3" name="Imagem 9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8BBB6-4DC7-4665-BC62-4FB14B9C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4" name="Imagem 9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937D7-A8C6-427E-B2BA-9F72973B7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5" name="Imagem 9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77839-9E9C-4B38-855A-7BD3570CC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6" name="Imagem 9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631F1-CE82-425B-8681-30A8AA8CB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7" name="Imagem 9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4ADCE-ACFC-41A0-ADAC-A21436977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8" name="Imagem 9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9A276-0CD9-4429-83C4-6F8215665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79" name="Imagem 9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37DDA-1053-4EBE-83E1-8D0DF512A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0" name="Imagem 9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CEBAB-0B33-4147-824A-BDC3FDFA7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1" name="Imagem 9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C6074-6EF0-449C-B2AA-699FFDE17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2" name="Imagem 9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FAC61-406F-4B5B-96D0-0B7CC9FFE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3" name="Imagem 9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3A7E5-5C0D-463C-8279-76921E3F5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4" name="Imagem 9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8EC36-C836-417E-A6AB-7386D919D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5" name="Imagem 9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7C9B8-C3B9-4379-B104-9D9390C04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6" name="Imagem 9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A68F5-0E05-40F3-ACEE-6C20E0C57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7" name="Imagem 9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3FCCAD-A963-4A96-968C-47480990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8" name="Imagem 9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2ECF4-C65E-412B-AA4A-BB333079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89" name="Imagem 9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9714C-BB89-4F4D-A92D-074F0A3E8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0" name="Imagem 9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3A72F-4103-4900-81A3-6290FC113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1" name="Imagem 9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03130-5AE3-4C5E-81EC-E8A7E344D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2" name="Imagem 9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43E8-DB43-4D28-BA4E-8B77AC157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3" name="Imagem 9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A0DF0-8AF6-4596-B799-B2E7A98A8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4" name="Imagem 9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86AF3-A1E7-457E-A92B-A1CE6D8FD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5" name="Imagem 9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DE703-0FFE-4B20-BAC0-42615D4A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6" name="Imagem 9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83F47-BB80-4C6A-8C3B-39483D4E5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7" name="Imagem 9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6FD2-8D87-4382-8082-6CA9C325D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8" name="Imagem 9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28AAF-EF29-481F-8E8F-DE58D930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299" name="Imagem 9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AEFB6-3AE8-4F48-A097-AABB549E0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0" name="Imagem 9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A5EB0-E5E0-4022-8B95-6A1EE6E11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1" name="Imagem 9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9A37D-AC00-47B3-A53B-0344028CB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2" name="Imagem 9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DC95C-76AD-4420-8109-D56E59533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3" name="Imagem 9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F7BDF-E12D-4052-AFF5-0CD314759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4" name="Imagem 9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0A96F-C3FB-4B4F-BECB-DBB6EF748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5" name="Imagem 9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469F8-1DE6-4334-A07F-7C9651036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6" name="Imagem 9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A259F-D976-4657-A8EF-AE4515A77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7" name="Imagem 9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51A79-1DE7-4092-99F1-5222AA4BF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8" name="Imagem 9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736B9-F1FD-4028-B12F-37A3AC92F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09" name="Imagem 9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6B4E4-2313-40C1-8746-FC9BEBEEC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0" name="Imagem 9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84512-3578-4237-BA24-4CD34C20E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1" name="Imagem 9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45FE8-10F9-4E69-A8AA-4E9F09BCD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2" name="Imagem 9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E2DFE-5957-47C7-812C-3407AE70E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3" name="Imagem 9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05235-3CF5-4860-B761-9A008D4A4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4" name="Imagem 9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1A627-BBD1-4965-B8FE-09B548570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5" name="Imagem 9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9B048-235C-4893-B1DD-BCA00A476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6" name="Imagem 9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34A9-B294-4EE7-B2E1-02D5AF294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7" name="Imagem 9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4423D-00EB-4E71-BDA6-0A8858ECA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8" name="Imagem 9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E3160-8CAA-412E-B9E5-72DF67BBF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19" name="Imagem 9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B1F52-535C-4457-987B-AAFC6021B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0" name="Imagem 9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77C43-9376-4D69-AF4A-4F2A7A537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1" name="Imagem 9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EDA02-5DC0-446E-8A84-9B584935A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2" name="Imagem 9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70DEE-BA4D-453B-AE74-8043A73C3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3" name="Imagem 9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DD74-EE8B-41C8-A725-C8F049BFB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4" name="Imagem 9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181AA-4AA3-4D72-BA37-3337B2A3B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5" name="Imagem 9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1DE56-9A8D-4092-8715-111F70695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6" name="Imagem 9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63EA1-4838-4A7A-8F09-3064D2F1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7" name="Imagem 9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97BF6-402B-4872-92FA-102A537DD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8" name="Imagem 9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40723-7B91-42F4-831E-33E79FEAE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29" name="Imagem 9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6525C-89A8-4699-A4E4-93D2E1235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0" name="Imagem 9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8F0C8-5FFC-43F0-9B8A-9D6CB659A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1" name="Imagem 9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B1816-22F3-4E6A-A571-56606EED4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2" name="Imagem 9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CD62E-E597-4695-B689-1CA2EB0EA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3" name="Imagem 9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18B22-A0C6-4897-B806-CF7527BE4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4" name="Imagem 9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1CD75-ABA1-4999-8A82-60335BCA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5" name="Imagem 9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00290-660B-428D-814D-DE3E5DE58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6" name="Imagem 9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50079-10A9-4C30-9BCC-0B8E11316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7" name="Imagem 9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E049C-414E-48A9-8BAE-78ADF95B5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8" name="Imagem 9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3421-6AAF-4CCF-B60B-1C0741FAC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39" name="Imagem 9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7EB13-DBF7-4727-9BF4-9AEEE9A6C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0" name="Imagem 9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34AC0-DE2D-4D06-AE74-4570EF738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1" name="Imagem 9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45936-1D27-458C-BA19-76E923486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2" name="Imagem 9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ED34F-4F71-4921-A1EA-B1A77E33C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3" name="Imagem 9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9BFAB-DFFE-4567-9DD1-3C1B22E8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4" name="Imagem 9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A60BD-4ED8-45CE-883B-3AE2F2D64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5" name="Imagem 9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A37A7-07A1-4920-8326-7E1DB9ED9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6" name="Imagem 9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23F7C-6113-40E1-B7E7-B8CC1FC34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7" name="Imagem 9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58B35-9318-488B-8300-9DDFF01D1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8" name="Imagem 9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B9E74-8740-467A-9EE7-5646D75B3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49" name="Imagem 9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747B5-F119-42F2-845F-3B03A248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0" name="Imagem 9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36F1C-B7CF-43AB-A1AA-05421F5E8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1" name="Imagem 9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69D12-4DF7-428C-B163-39B6DCD3F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2" name="Imagem 9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C40D8-5C2D-4632-BE04-BE9862D82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3" name="Imagem 9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949E7-58C0-47E9-BC60-3A30D8E0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4" name="Imagem 9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E67C2-3C61-4EC4-BAC4-524BA6A8E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5" name="Imagem 9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DBE5B-8FB5-4EA1-802F-2BBA3933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6" name="Imagem 9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FCDB4-7E19-4FD6-902E-A83E093B6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7" name="Imagem 9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9C27-653D-4EFB-B24D-411089B5E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8" name="Imagem 9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9F23F-91A4-4CED-97D5-42C60A66F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59" name="Imagem 9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1FF29-02D1-4EE3-8E66-6D5BBE48F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0" name="Imagem 9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C7617-D769-4E15-81D7-E224AE6B4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1" name="Imagem 9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69B66-68C7-43A6-8393-8944CD566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2" name="Imagem 9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5E76E-8E3D-45E1-B821-A7EA8C0C2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3" name="Imagem 9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38C2E-4810-4C3E-A110-D6D5AF63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4" name="Imagem 9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83221-0FE8-4D62-AACB-F88C82DB4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5" name="Imagem 9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149AE-9445-49C9-92CF-1D1D7F3B3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6" name="Imagem 9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DC50-DBD3-4F5D-8B5C-DFCB1E79B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7" name="Imagem 9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D0466-D088-4238-94BA-F61AF9DC7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8" name="Imagem 9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049DD-C8ED-40F1-AE1F-336637699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69" name="Imagem 9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4D67E-9522-40F2-94CE-D8A38DE72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0" name="Imagem 9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BED95-84A9-4A97-BC16-18978D4CA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1" name="Imagem 9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65DDE-1D3C-4353-B614-85A9D246B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2" name="Imagem 9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69778-AF25-4D43-8ADA-F992882F2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3" name="Imagem 9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3381D-BE6D-4151-A322-73D4FC6F3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4" name="Imagem 9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6361-BA59-4DAC-9EFA-828C4CF00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5" name="Imagem 9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612C9-6836-4F2A-868B-B22CE00B9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6" name="Imagem 9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0496-39A1-46C6-AE84-C17BBCEF2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7" name="Imagem 9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55FE3-1CCC-477D-ABB0-ECC4D53AD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8" name="Imagem 9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B1E92-A332-4AE9-8BF6-9E63963D3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79" name="Imagem 9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FA691-E9AD-4198-A389-32245C48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0" name="Imagem 9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F3AB7-A37C-4169-A0C4-C965B9261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1" name="Imagem 9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B1C81-B1C4-4778-BB9D-35D74597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2" name="Imagem 9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55D5A-3F86-432C-8D94-EDACBE21C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3" name="Imagem 9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8C7A8-C4B8-41CF-9488-717C704B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4" name="Imagem 9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D9D4-9178-4A2B-BFE8-3156B3BA5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5" name="Imagem 9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1D810-A281-40F7-A8F2-F471669C6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6" name="Imagem 9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88FBF-BF86-4DA4-9DE7-54E081905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7" name="Imagem 9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07C0C-5D08-4E5C-B39E-65C06D580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8" name="Imagem 9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71A47-A38F-4866-8549-BEA517B37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89" name="Imagem 9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A7526-0C4C-4494-8ADC-96ED48ABC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0" name="Imagem 9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CF633-FF89-417E-98E5-3CFCA0CA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1" name="Imagem 9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C7F1A-305A-4377-BA29-8660048CB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2" name="Imagem 9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3737A-DB37-4505-85E9-9B19072D9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3" name="Imagem 9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C8893-B8FA-4B40-827C-EBBB2A920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4" name="Imagem 9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A4758-6716-4833-8C0C-9982CB50D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5" name="Imagem 9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2D923-247C-48E5-80F5-964E8B9FD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6" name="Imagem 9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64B11-EF11-4C6B-923B-412CE8924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7" name="Imagem 9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6C5D7-068F-4200-823F-6E6EB6A2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8" name="Imagem 9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024E3-76C5-42F3-8F50-56AFB0DEE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399" name="Imagem 9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5C68A-08C0-4E06-A1E8-B6F5D9F7F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0" name="Imagem 9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936C5-4D73-42C1-9E71-3B95FE25A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1" name="Imagem 9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7E34-385F-4CA7-954E-DAABD6E64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2" name="Imagem 9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177D3-62BC-46C7-83DC-BEE14A780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3" name="Imagem 9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F5499-E0A4-45E9-8E73-E9D514A93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4" name="Imagem 9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F5708-88E9-4EE0-B071-4298608F4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5" name="Imagem 9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C84DC-ED76-4AA7-B025-ABFE356B1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6" name="Imagem 9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609F2-DB50-48BC-AF96-B07A69D86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7" name="Imagem 9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969E3-0CC3-4448-B694-A8620EA78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8" name="Imagem 9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195D4-3CE5-4A1C-A428-C3857A7D2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09" name="Imagem 9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730DC-98FC-45DD-B3AA-DFD9E65DC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0" name="Imagem 9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F6CC6-296D-467D-8872-371CD0809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1" name="Imagem 9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FBBDA-AEF9-4B8A-A7B2-D4EF91285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2" name="Imagem 9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58B4A-3463-47D6-B9D5-D3B00BFA3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1600"/>
    <xdr:pic>
      <xdr:nvPicPr>
        <xdr:cNvPr id="9413" name="Imagem 9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88EB2-0AFC-4D0F-85C8-44D6823B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4" name="Imagem 9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E7599-3CC6-43BB-9F44-05357DAE2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5" name="Imagem 9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46D56-1EDB-4DFB-AF5F-B38923AB3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6" name="Imagem 9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A9EF1-F5FB-4F68-B2CD-F6E8BCE04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7" name="Imagem 9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CE749-A327-469E-9BCD-45A000E5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8" name="Imagem 9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18AC2-FD8B-4FE1-A51E-F8907AC25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19" name="Imagem 9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C9381-6AAB-4C62-988A-B6D8E9FAD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0" name="Imagem 9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4205E-DC8E-428D-B4A8-7F337B1D7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1" name="Imagem 9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5BB22-607E-4D58-B43E-BF9FD9657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2" name="Imagem 9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01BF7-8D3C-458E-A64F-5B7815880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3" name="Imagem 9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E744A-2B48-4E40-AB4B-5192EC5C4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4" name="Imagem 9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25E6D-815B-41D2-BDC8-C5E470AFE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5" name="Imagem 9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54105-9E83-4DF2-AA88-9EB87DAC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6" name="Imagem 9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E938AD-9B09-4227-B472-8D82B8D6B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7" name="Imagem 9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9D7A0-048F-4CF9-A53F-2819D0211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8" name="Imagem 9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7625E-2BB5-4EE8-9083-183D2D83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29" name="Imagem 9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4DDC6-CCCC-4D5E-873B-AA30C6F2D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0" name="Imagem 9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F7B486-463C-4F5B-890F-4D8362D88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1" name="Imagem 9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0451A-EAAC-4BF5-9D76-FAC554C71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2" name="Imagem 9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3888C-7DD5-4698-A303-C54BA13B4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3" name="Imagem 9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9A6EB-A1C2-455D-9731-F76ECDBB0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4" name="Imagem 9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37CBA-D5A0-4B62-9DF1-4E5E07BD2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5" name="Imagem 9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C377F-C1BE-4F3F-9C69-639B6837A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6" name="Imagem 9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F619-F2AA-48EB-9B64-65839E6D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7" name="Imagem 9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B8D09-01C3-49B3-AE51-9B1E8C76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8" name="Imagem 9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1CF46-D745-43C2-B8DC-4E3E4995F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39" name="Imagem 9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F7A465-00CB-4BB7-AA8C-779DE869B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0" name="Imagem 9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03B68-0E9D-4348-81CF-21E7ABDCF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1" name="Imagem 9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86D0A-200D-4360-8FD7-D5D4C5D43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2" name="Imagem 9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D548D-CDC3-4774-9B32-C412904A6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3" name="Imagem 9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8AA11-C36A-4685-B5E2-7BC6EFE77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4" name="Imagem 9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EF18F-7BE9-40E7-A3C8-55340CFAF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5" name="Imagem 9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99AE8-4EE4-49BE-B8FA-2E3500BA1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6" name="Imagem 9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259D4-1916-4C40-A208-086A4EB0E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7" name="Imagem 9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39EFA-FAFA-4515-9BE3-6940D80A3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8" name="Imagem 9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02E2A-E8D5-4BB0-B749-BD7FD1E8A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49" name="Imagem 9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F892D-FB83-4A08-A023-4C1C359CB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0" name="Imagem 9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5BDC2-9E60-4BCB-A356-D3DC6D1DC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1" name="Imagem 9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1046F-9C4F-4204-AF6C-4A837C95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2" name="Imagem 9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A0923-442F-4DDE-BDDA-3CD5B04FA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3" name="Imagem 9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DE7B4-72C1-4205-A2BB-FC5A748EA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4" name="Imagem 9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1F47D-2781-47D6-BE8E-BB4256A1B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5" name="Imagem 9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15814-050F-4935-979F-32DA4229A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6" name="Imagem 9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64128-6551-448F-B67C-A7BBF1174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7" name="Imagem 9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74AB5-7C18-4E40-9059-B7888E6F3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8" name="Imagem 9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C2B2C-EB7D-42B9-931C-8DCC4DAD0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59" name="Imagem 9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42438-A956-4305-8092-7D82AA2F6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0" name="Imagem 9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2501D-CF7F-48E9-A76F-465ACC6E3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1" name="Imagem 9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D435C-4890-42A5-B590-730506811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2" name="Imagem 9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295E5-072D-4392-9E48-5520FA671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3" name="Imagem 9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233E4-4812-4492-AAC5-D3FF4F0CF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4" name="Imagem 9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3D844-C079-4BF0-ADF7-C54D3054D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5" name="Imagem 9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7BD7-5535-4A83-8D6A-B5B4A96D0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6" name="Imagem 9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06D70-543F-4595-9FC8-62FF46858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7" name="Imagem 9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BBC78-4651-4BDA-87F7-84104A5E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8" name="Imagem 9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2B087-D158-4429-A35B-36B69F697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69" name="Imagem 9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73331-75F8-4713-A889-AB4BB71E3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70" name="Imagem 9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D6A6-2685-4C60-B432-9B92FE37B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71" name="Imagem 9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B29D-5AC9-4C54-950A-B9E7022F8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72" name="Imagem 9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08FA4-5C1F-43F4-9321-1673D580A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4775"/>
    <xdr:pic>
      <xdr:nvPicPr>
        <xdr:cNvPr id="9473" name="Imagem 9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49649-D100-4117-BD28-8F1B07B91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9</xdr:row>
      <xdr:rowOff>0</xdr:rowOff>
    </xdr:from>
    <xdr:ext cx="104775" cy="104775"/>
    <xdr:pic>
      <xdr:nvPicPr>
        <xdr:cNvPr id="9474" name="Imagem 9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4D2D8-27BD-4590-8CE1-68BE118BB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9</xdr:row>
      <xdr:rowOff>0</xdr:rowOff>
    </xdr:from>
    <xdr:ext cx="104775" cy="104775"/>
    <xdr:pic>
      <xdr:nvPicPr>
        <xdr:cNvPr id="9475" name="Imagem 9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05FC5E-C15E-4D87-A5B1-535E13E5B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9</xdr:row>
      <xdr:rowOff>0</xdr:rowOff>
    </xdr:from>
    <xdr:ext cx="104775" cy="104775"/>
    <xdr:pic>
      <xdr:nvPicPr>
        <xdr:cNvPr id="9476" name="Imagem 9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59B89-B56E-4C8D-87C1-AC7F0ED7B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561594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1600"/>
    <xdr:pic>
      <xdr:nvPicPr>
        <xdr:cNvPr id="9477" name="Imagem 9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36085-D681-485D-8266-C90673E8D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1600"/>
    <xdr:pic>
      <xdr:nvPicPr>
        <xdr:cNvPr id="9478" name="Imagem 9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D5618-1AAF-410A-9C76-2283EC255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8</xdr:row>
      <xdr:rowOff>0</xdr:rowOff>
    </xdr:from>
    <xdr:ext cx="104775" cy="101600"/>
    <xdr:pic>
      <xdr:nvPicPr>
        <xdr:cNvPr id="9479" name="Imagem 9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431C8-57A5-4224-A12D-BA218A4B9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63830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0</xdr:row>
      <xdr:rowOff>114300</xdr:rowOff>
    </xdr:from>
    <xdr:ext cx="104775" cy="101600"/>
    <xdr:pic>
      <xdr:nvPicPr>
        <xdr:cNvPr id="9480" name="Imagem 9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63F59-F786-4C85-8E15-E73DD415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0</xdr:row>
      <xdr:rowOff>114300</xdr:rowOff>
    </xdr:from>
    <xdr:ext cx="104775" cy="101600"/>
    <xdr:pic>
      <xdr:nvPicPr>
        <xdr:cNvPr id="9481" name="Imagem 9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D6D4D-F849-418A-B650-9E5091F8D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82" name="Imagem 9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94658-3A3C-4A40-A153-23F1A4246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83" name="Imagem 9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9C575-69AB-499C-9EEB-87D26897A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84" name="Imagem 9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3AD8D-EBDD-46D1-BDF7-E3BC3BE1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85" name="Imagem 9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98754-BBF0-4AEC-BE85-C9E96E83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86" name="Imagem 9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C268B-9643-420E-A8EC-0B7562D57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87" name="Imagem 9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67848-22F6-4C61-9AB2-F5DE8498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0</xdr:row>
      <xdr:rowOff>114300</xdr:rowOff>
    </xdr:from>
    <xdr:ext cx="104775" cy="101600"/>
    <xdr:pic>
      <xdr:nvPicPr>
        <xdr:cNvPr id="9488" name="Imagem 9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466F7-7E58-431F-9C6B-5E2A6D294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0</xdr:row>
      <xdr:rowOff>114300</xdr:rowOff>
    </xdr:from>
    <xdr:ext cx="104775" cy="101600"/>
    <xdr:pic>
      <xdr:nvPicPr>
        <xdr:cNvPr id="9489" name="Imagem 9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383CF-B72D-4814-A014-2AA98D561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0" name="Imagem 9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B9EE8-21F3-4979-AAD5-CF74C0CCA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1" name="Imagem 9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F6599-4826-46A1-B49A-14C02AF6D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2" name="Imagem 9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2A6F4-E3D5-4568-BDE0-11D57139C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3" name="Imagem 9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77179-3850-48B3-81C5-ADF504B0C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94" name="Imagem 9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58420-37B3-4744-BD0C-1D8DA217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95" name="Imagem 9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8DAD3-5A42-40A6-9C0B-A8430CA1D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96" name="Imagem 9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C6CAB-EFE4-4A84-8258-EE08F164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497" name="Imagem 9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713498-EE1D-46A8-8B6F-308B63D48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8" name="Imagem 9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070C6-89EB-4114-B75B-333E3FAE8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499" name="Imagem 9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BEFBF-EE9D-4F9C-9C18-98DE4D7F7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0" name="Imagem 9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82F8-DE34-4742-A22E-1A2C8638B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1" name="Imagem 9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894C2-D4CD-4B47-84A5-BA745DABA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02" name="Imagem 9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07E2F-3BFA-479D-9A92-5DAE6C576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03" name="Imagem 9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D6796-A843-4FE1-AEC3-90F65F186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4" name="Imagem 9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0895C-B698-419A-ADCD-BFD4919E7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5" name="Imagem 9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6C8CA-06E3-4711-A7C0-3048C5457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6" name="Imagem 9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4FD6-88E7-4F92-99F1-E6D3DDBB7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07" name="Imagem 9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83663-F68E-48ED-885A-B90F39ADE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08" name="Imagem 9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F0848-2310-4480-8103-A9729BC74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09" name="Imagem 9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13CA7-3AF5-479F-BE06-F7B83B28F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0" name="Imagem 9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78017-EF94-4EAD-AD6C-5BDA8BA7E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1" name="Imagem 9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F3BCF-2A6A-4775-90C4-AB5F0D652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2" name="Imagem 9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37C68-5DD2-46F5-8847-81F7D94B0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3" name="Imagem 9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26D79-68BD-43C0-9B9D-DA705A5D5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4" name="Imagem 9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297A-A155-48C9-8997-A0FD1A1B4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5" name="Imagem 9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73EF5-D07E-4444-AB0A-65E1F81C3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16" name="Imagem 9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C2DF8-7F5D-407D-A02F-E163C4D41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17" name="Imagem 9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66183-3E0B-4D2E-8CDF-CF62BEC17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8" name="Imagem 9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C23D9-6589-42BA-BB1D-11DF054CB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19" name="Imagem 9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7D657-C279-412D-A7DB-419DCEE94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0" name="Imagem 9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9F472-0090-496A-AA26-2110315E1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1" name="Imagem 9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24759-C4C3-43DB-8A6D-A592A72F1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22" name="Imagem 9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8EBB1-C813-4064-9F76-5AAB6DFC2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23" name="Imagem 9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17F4D-0EE2-48A2-95EA-F0C47BED6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4" name="Imagem 9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495A3-0F6D-4B23-87D9-A42DC6D7D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5" name="Imagem 9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4E569-B3E0-41A9-86CD-B72A9E997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6" name="Imagem 9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1E4D-2E80-4B47-BC5D-EED98FC18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7" name="Imagem 9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B0CDD-680E-43C4-9871-11972DB1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8" name="Imagem 9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4571-B274-4E52-84AB-FCAA938BB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29" name="Imagem 9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6790F-B813-4E9D-A0B5-344423668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30" name="Imagem 9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5372F-A59E-454D-8136-6C6FBFFE5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31" name="Imagem 9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C2C69-E080-4337-951E-4C0AC6B00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32" name="Imagem 9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FAC4B-C23F-4762-96EF-6D958E987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33" name="Imagem 9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9723E-132D-4409-9658-2A5878637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534" name="Imagem 9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99800-8BB3-4C7E-8E02-076D41DD9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535" name="Imagem 9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DC335-2E43-49C5-AA49-B760FD320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36" name="Imagem 9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D361F-79BA-4DF3-B08B-AE1BC47BA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37" name="Imagem 9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156B0-BD66-4D09-9498-EC32EA90B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38" name="Imagem 9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A5C8D-808B-41F7-A20A-8B8178C9D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39" name="Imagem 9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69010-EB4A-4650-9F6E-4F4C80D2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540" name="Imagem 9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73125-7E6F-4985-B863-094A6B150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1</xdr:row>
      <xdr:rowOff>114300</xdr:rowOff>
    </xdr:from>
    <xdr:ext cx="104775" cy="101600"/>
    <xdr:pic>
      <xdr:nvPicPr>
        <xdr:cNvPr id="9541" name="Imagem 9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30F3C-20E6-4050-8ED5-138BF95F5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2" name="Imagem 9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99EF0-BA48-4AC3-B2CB-5F5219C15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3" name="Imagem 9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EEBB8-175F-4248-94B1-F3C71A6AA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4" name="Imagem 9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BCEE3-6DC4-4BC4-9FB4-01F7A9B8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5" name="Imagem 9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EDF5A-779C-491E-84CB-FB119E4F7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6" name="Imagem 9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1DCCE-B522-48EC-A50B-E0ECBBB88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7" name="Imagem 9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A7F8D-0813-4BD5-B6F9-8A16A1D51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8" name="Imagem 9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0365F-3C9E-40E2-8B67-9FB679B53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49" name="Imagem 9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CB687-F3CE-44E1-B186-107E3DE59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50" name="Imagem 9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3D62F-A375-4733-A5E8-A9C296447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6</xdr:col>
      <xdr:colOff>0</xdr:colOff>
      <xdr:row>82</xdr:row>
      <xdr:rowOff>114300</xdr:rowOff>
    </xdr:from>
    <xdr:ext cx="104775" cy="101600"/>
    <xdr:pic>
      <xdr:nvPicPr>
        <xdr:cNvPr id="9551" name="Imagem 9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E39C5-A7C5-454A-AA88-A5B7DD242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52" name="Imagem 9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5C83E-890C-497F-A41B-4578580AA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53" name="Imagem 9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7E2A2-4EE1-49A4-B2D1-B9711476F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54" name="Imagem 9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2D10C-1293-4EC4-96A3-2ABFE427E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55" name="Imagem 9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E970C-3345-4B09-AA7F-08E8DC959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56" name="Imagem 9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7734-C27D-4749-999A-85AD21A6D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57" name="Imagem 9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BC12F-1171-44D2-BA4F-7ABAA062E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58" name="Imagem 9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B6A2C-2A76-4E08-BFAC-C9EC48D87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1</xdr:row>
      <xdr:rowOff>114300</xdr:rowOff>
    </xdr:from>
    <xdr:ext cx="104775" cy="101600"/>
    <xdr:pic>
      <xdr:nvPicPr>
        <xdr:cNvPr id="9559" name="Imagem 9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0310B-1441-4CEE-A0FB-049597BCB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413831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0" name="Imagem 9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A33E1-4EFE-4207-A2BA-16A443EFE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1" name="Imagem 9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1EF39-85B1-428E-A75E-F71B05FC5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2" name="Imagem 9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EE5D-160E-4DC3-909D-2735A4C7E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3" name="Imagem 9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3FA2D-8526-467E-A88F-33E0525D0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4" name="Imagem 9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94E2C-E00A-482E-AB02-A6BE6210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5" name="Imagem 9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0BE28-48E8-41FC-A57F-B7556771A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6" name="Imagem 9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DD8C9-A167-468C-86B6-0D5B97088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7" name="Imagem 9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F5F47-61D1-496E-9C08-09125EF21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8" name="Imagem 9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20455-0F42-4AC3-8817-EC1112C2D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69" name="Imagem 9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346E0-3966-451E-B1D0-46EB472A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70" name="Imagem 9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8ECD8-67A1-4EB4-A893-47E1FD95E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71" name="Imagem 9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51351-BB44-4515-A8FA-ED9758C5F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72" name="Imagem 9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89296-BA36-4EB8-8611-16302018B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7</xdr:col>
      <xdr:colOff>0</xdr:colOff>
      <xdr:row>82</xdr:row>
      <xdr:rowOff>114300</xdr:rowOff>
    </xdr:from>
    <xdr:ext cx="104775" cy="101600"/>
    <xdr:pic>
      <xdr:nvPicPr>
        <xdr:cNvPr id="9573" name="Imagem 9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B7BC8-B22A-4BD3-97CA-26EF7EBCF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4" name="Imagem 9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76D0-0291-4746-8831-D6D8B40E4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5" name="Imagem 9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E792E-989C-4463-955B-D18055F0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6" name="Imagem 9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F0B48B-D5C7-462E-A822-5FC8810BE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7" name="Imagem 9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22E19-C0D0-49D2-92B0-B39AD9881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8" name="Imagem 9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429FD-D7C1-4F65-8059-AAD62132D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79" name="Imagem 9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57ECB-06EE-48FE-B85F-5F0D2977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0" name="Imagem 9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136A5-F7B5-4C32-82A0-C1B5FB44A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1" name="Imagem 9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AB248-6BC5-4AE9-8AC7-7CAFDDA0E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2" name="Imagem 9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A14A5-B470-4F8E-9320-22835272D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3" name="Imagem 9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75E55-0AA3-4870-B18D-90CFBFA03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4" name="Imagem 9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F127F-A823-43D2-93BC-13F1010D2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5" name="Imagem 9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68176-DAFF-430C-947D-663A047B7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6" name="Imagem 9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0F46-E23C-4903-AF9B-C60493C66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7" name="Imagem 9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0C117-199E-48FC-BB76-B8BF52CB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8" name="Imagem 9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39F81-DB98-4DE8-9D36-A34C901B7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89" name="Imagem 9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8A51E-C7B2-4D95-9C63-9931820AE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90" name="Imagem 9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FA68-5D88-489B-BF60-25454927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591" name="Imagem 9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48C75-FB40-4FE2-8E02-55F992DB4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2" name="Imagem 9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53664-ECBF-4A0A-B39A-922B4668C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3" name="Imagem 9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101E6-1FD1-49DC-93DE-34838F292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4" name="Imagem 9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399AD-3186-44B1-AFF0-E9492659A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5" name="Imagem 9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E5F55-BB54-4D66-83CE-8187FA023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6" name="Imagem 9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9C375-B1E6-42B1-AD3E-9B4DBC272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7" name="Imagem 9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939CB-E5ED-4053-BAD5-A8F819C3A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8" name="Imagem 9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5C6FC-9519-4913-AD63-4DDAE343B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599" name="Imagem 9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2B495-A8FA-431F-95BF-D804D0451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0" name="Imagem 9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5A9D6-665E-4B21-B61D-15B393BC1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1" name="Imagem 9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F672F-BB46-4831-AFE9-B11EF07F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2" name="Imagem 9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CAC0B-44F1-46C8-90BC-0C6492C8E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3" name="Imagem 9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9B744-8FAE-4815-8A6F-B56AE3D09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4" name="Imagem 9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D85C3-DF28-4FE4-B43B-B85B6C98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5" name="Imagem 9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5C8FA-6FBC-462A-B438-315AB40ED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6" name="Imagem 9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8FC43-DA2D-416E-A85A-789CD49AD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7" name="Imagem 9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9A839-BE66-4FE9-8581-6279983A4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8" name="Imagem 9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FA39D-976A-4AB1-9538-5F155D026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09" name="Imagem 9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7D4AC-B5BB-4D40-A484-966B2DFA8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0" name="Imagem 9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79A28-3F2A-40F3-A875-CB830763F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1" name="Imagem 9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E2B62-DFAE-4725-915B-A1E7EF589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2" name="Imagem 9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192DF-C06A-4F47-A5F8-DE19FC697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3" name="Imagem 9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EEBC-9A50-4F59-A83E-8A713ADB2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4" name="Imagem 9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AA42B-7A65-40D1-A529-049B3CEA0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5" name="Imagem 9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9B4504-15D1-4A4A-9714-F2C341BB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6" name="Imagem 9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3FFE3-D97B-47F3-84DC-A8301F824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7" name="Imagem 9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D5B16-F912-45D9-AA9B-290A515A4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8" name="Imagem 9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1DAF1-5773-4359-BC37-627E773C9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19" name="Imagem 9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BF55F-08D7-4663-A518-081B16A1B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20" name="Imagem 9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BD8F3-94EC-4192-9552-A0E699488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21" name="Imagem 9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2692F-A257-485F-A022-01240DD6B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22" name="Imagem 9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26E9A-DC57-46A5-AB76-75C2358E6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23" name="Imagem 9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368C-C7AE-40F0-98CF-557A5CD5C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4" name="Imagem 9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BEEB-9824-4821-9449-547CEDB36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5" name="Imagem 9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5D068-E55A-48B5-9F3B-B2CC14E2A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6" name="Imagem 9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4321-7B83-42D7-A7D4-AA220B4D8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7" name="Imagem 9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8CDD1-64F3-402B-9BDD-2232A96D7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8" name="Imagem 9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6D68-4C20-4C25-81DA-B7A6C9333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29" name="Imagem 9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CFAB8-79D8-4234-8FA0-CD51B91EF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0" name="Imagem 9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B449-984F-414F-8BE6-1ACBEA38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1" name="Imagem 9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B6381-1163-4F1D-9106-2224324A4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2" name="Imagem 9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615E2-0AB4-48D0-820C-4A30A7583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3" name="Imagem 9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36C4A-A907-4828-B0DC-375BE89BE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4" name="Imagem 9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0DFAC-27D2-4FF5-9EF1-E42E0339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5" name="Imagem 9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BD3A3-1385-453A-BE35-050EBF3F4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6" name="Imagem 9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0E713-8365-4B4B-8BFC-4F7081ACE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9637" name="Imagem 9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61752-E3D5-4A0E-8192-75507821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6438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38" name="Imagem 9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4895B-B0EC-4A50-A48C-0242CFD97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39" name="Imagem 9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A6933-769D-48DA-9C14-631CB15EA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0" name="Imagem 9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B6ABA-2D3A-4395-ADFE-9CB55661F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1" name="Imagem 9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C7EC2-0C20-4E92-8D06-71E7C87B3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2" name="Imagem 9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51756-F765-4431-B03E-BD266855F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3" name="Imagem 9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38A92-D9DD-4E1E-8563-7A08D351A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4" name="Imagem 9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F24F8-CA2D-49E3-AE99-573842CEA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5" name="Imagem 9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9D7EC-E943-49C3-9D09-C681598C8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6" name="Imagem 9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D27CE-AA08-42D8-A928-24C35756E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7" name="Imagem 9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FC670-5AAD-41EE-A7AE-EFF66BC4E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8" name="Imagem 9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A7309-AF1D-4270-BCD8-4FDCD4987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49" name="Imagem 9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0DC66-280D-4EC7-AF58-7E6F4426C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0" name="Imagem 9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6F073-F769-4DC8-AD9B-FFFCF75C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1" name="Imagem 9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A162B-C815-44EC-97D6-6449C7225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2" name="Imagem 9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B0C71-2673-494C-92E2-3C8D04EC8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3" name="Imagem 9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10A9A-803B-4B2F-840D-7AAAEAC00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4" name="Imagem 9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6CA43-1CB9-420B-87FE-87E51795E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9655" name="Imagem 9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5C543-0F24-444B-A62E-839185AF4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9596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56" name="Imagem 9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84409-1E7D-4EC8-8617-BFB6B014A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57" name="Imagem 9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D089A-BB25-4FB9-AD35-8077EB378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58" name="Imagem 9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12CDE-C18C-4327-825E-99A38A4F4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59" name="Imagem 9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058FD-1265-4772-A0FF-139F4D47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0" name="Imagem 9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93AC1-07A9-48A1-A380-34D812C4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1" name="Imagem 9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3295C-ACAF-4F90-AB39-81F8216B5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2" name="Imagem 9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BC962-1AD4-48A9-9D38-6539761D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3" name="Imagem 9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EF711-69A6-4B5B-8C43-4A004565E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4" name="Imagem 9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DF583-98E9-4BFD-A9B5-14009BAE0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5" name="Imagem 9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F9CCD-863E-41BE-9583-F28118410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6" name="Imagem 9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88C99-6F11-443C-B8A8-7B7B5D542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7" name="Imagem 9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2217-FADB-4599-AD5C-86F7A4E34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8" name="Imagem 9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1CBFB-3532-4EAE-A4E2-88CE04C38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69" name="Imagem 9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FCDFB-7D4D-4532-BA6E-ADCEEDB29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70" name="Imagem 9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FE43A-6DAE-4F7F-B1B8-BF97C03AF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71" name="Imagem 9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66EED-B674-431D-AD75-DB52F4766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72" name="Imagem 9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3078A-37E7-4579-8EB6-80FDA341D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673" name="Imagem 9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07CE-4BA7-4BED-8B3E-47F902552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4" name="Imagem 9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FA90-0B58-4CAC-813E-3951CD825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5" name="Imagem 9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CB5E4-D2AB-4003-8DC1-346312A3C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6" name="Imagem 9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CF49C-0BC4-48C4-A806-EBCFA033E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7" name="Imagem 9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7AD34-238A-444F-B791-175F82DA2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8" name="Imagem 9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D64BF-3D7D-4693-BCC8-B8DEB8856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79" name="Imagem 9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A177B-8C21-4848-A3EE-42F72397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0" name="Imagem 9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23D61-7563-44FD-B096-17C4BDC55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1" name="Imagem 9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BC23F-34A3-42AD-9E1A-E6DE5456A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2" name="Imagem 9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510E-B682-4317-91DC-9A7E7C3B1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3" name="Imagem 9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043B8-BD0D-44FE-9FA3-78AD5401D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4" name="Imagem 9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6B980-3774-4837-A1AF-9CC4CADB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5" name="Imagem 9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F3042-CB50-4F70-AEE3-99A28C7BA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6" name="Imagem 9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E280E-25CB-49BB-A4B2-D006F85DB7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7" name="Imagem 9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85EF0-6D15-4CBD-A20A-8A9446F9F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8" name="Imagem 9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6C1FA-6408-4CE6-93C6-B1BA78EB1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89" name="Imagem 9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24E59-B675-4919-B182-24F4E1E31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0" name="Imagem 9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F9B89-BC55-4467-93C3-CD01FD5B0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1" name="Imagem 9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F2DD3-D00D-4508-B0EB-B53FE4C5F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2" name="Imagem 9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0E64D-BDA3-42D0-BBB0-9A8602106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3" name="Imagem 9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11344-4482-4AE7-9158-3E785FED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4" name="Imagem 9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56C7A-9971-41CC-9239-38351B892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5" name="Imagem 9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690A6-F4A7-4030-AB7B-7978166FB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6" name="Imagem 9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02BBF-E7C3-42DA-99FE-D6967AD6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7" name="Imagem 9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04DF-B4D3-4A2F-B772-EDB3EDDE0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8" name="Imagem 9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8B9CA-9CAD-4D09-ACB0-8D8A01DA1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699" name="Imagem 9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F1658-7CAC-43DD-98B1-5160D2673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0" name="Imagem 9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C3038-A652-4811-ABA8-95D64515C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1" name="Imagem 9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B361AB-14F7-4350-859E-24164C130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2" name="Imagem 9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8E489-ED8D-477B-BE6A-29515D69E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3" name="Imagem 9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8741F-8690-4783-B4AB-B99B80CA0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4" name="Imagem 9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2EB38-7972-4F8F-90A9-8C59EB768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05" name="Imagem 9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68E82-B44A-48E0-A02D-7A1BCBEA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06" name="Imagem 9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9FCC3-DB31-4AFC-B10D-6432215E1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07" name="Imagem 9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D1D5-E99D-4278-9985-FA21D33D9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08" name="Imagem 9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C334A8-5302-485D-95C7-EA29133E5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09" name="Imagem 9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4FCB3-8365-4AA6-97FA-E963BE933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0" name="Imagem 9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30B49-C9CF-434C-8794-FA97EE3D7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1" name="Imagem 9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D299E-813D-4AFB-8F65-00E6F0056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2" name="Imagem 9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D816F-E6C4-4E08-B2CC-B6ACBAE9D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3" name="Imagem 9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CB186-106E-4801-83FB-44DE4B503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4" name="Imagem 9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80779-E9B8-423D-B344-479313B53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5" name="Imagem 9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EFB81-DAE0-414D-8CE4-0C34E16BB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6" name="Imagem 9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6DFF2-85EE-46BB-BFE6-7B345CEF0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7" name="Imagem 9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3BF05-2232-4B58-93D0-C5C33DA9D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8" name="Imagem 9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5AA9-2D6B-46BA-A798-A38B49E08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19" name="Imagem 9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C1729-1750-4600-A9F9-9E9DBFB38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0" name="Imagem 9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D8C8B-B51C-4748-AFF1-320E467A2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1" name="Imagem 9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10FC-96B6-40E5-82DB-8D264AC3B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2" name="Imagem 9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C4A67-F2C1-46A5-9135-DA57126FC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3" name="Imagem 9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1C8A2-EBF9-422C-91A3-B6B3F6FA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4" name="Imagem 9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8C096A-FD9C-4AAA-8B5E-128CE5AE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5" name="Imagem 9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29237-9398-4669-95A5-F902F4D14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6" name="Imagem 9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2D604-7B1F-4751-899B-4DBCA53BB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7" name="Imagem 9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67642-9CD8-4276-A426-65B5CCD4E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8" name="Imagem 9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9F1614-1DE2-4860-8A0E-F41F13DF9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29" name="Imagem 9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B3908-445D-4A51-BBFF-E69D79048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0" name="Imagem 9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A385C-5159-4539-9662-91369B99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1" name="Imagem 9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DF7E-C2D8-4E8C-9000-230420B9C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2" name="Imagem 9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A126-D9C1-498D-AC08-AE9E6A1C1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3" name="Imagem 9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08C4C-13BE-4A64-B510-8B3107E53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4" name="Imagem 9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82F21-42C9-48B8-A4FC-601C7C32D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5" name="Imagem 9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8AE7-C6E9-4AA5-B3EA-5661CCF16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6" name="Imagem 9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E0D5-F57C-48AC-813F-7D85F2C00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37" name="Imagem 9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01B82-5056-40FF-99F9-5CC67EA99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38" name="Imagem 9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110D8-3C59-49D9-A38A-98E650127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39" name="Imagem 9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8D4B8-A217-404E-B4B2-E3F72EFF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0" name="Imagem 9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07759-3526-4AC0-9A99-CF40CD028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1" name="Imagem 9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85EBA-DEC7-457A-A416-FCC39C656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2" name="Imagem 9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E8B4D-85B4-410D-8CC6-8D59B5250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3" name="Imagem 9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75E98-D535-49C0-A0CD-8D9CD956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4" name="Imagem 9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10FC1-25B4-4C8A-9CF4-331FA2AF1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5" name="Imagem 9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22D9-A035-44E7-A0F3-3841927B3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6" name="Imagem 9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B9FE4-3AF8-4B5A-8B90-DC390BAE8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7" name="Imagem 9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3E442-12FA-4A09-ADBF-F03C81338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8" name="Imagem 9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486D0-DF40-47BC-913E-22C0963E2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49" name="Imagem 9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72048-A0CD-4323-9576-FC61425D7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0" name="Imagem 9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0626B-AC92-447E-B8DA-FB26B0514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1" name="Imagem 9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0A65F-CE02-4F9D-89A8-1273B7BDE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2" name="Imagem 9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AB839-FBB3-4161-9854-EAB52F55A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3" name="Imagem 9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743C1-4D16-4687-AB59-29E9F45E8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4" name="Imagem 9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DEBCB-EBE4-475E-9ECE-00909D357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55" name="Imagem 9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EDA0A-7DB2-4137-96E2-040CC1798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56" name="Imagem 9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7234D-46F5-478C-9F67-B472B2D2C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57" name="Imagem 9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28414-070F-4F30-BF3B-B82BD18A9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58" name="Imagem 9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7C296-E299-4D1F-9CDA-56F4B4D93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59" name="Imagem 9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EB870-B8A2-4BC2-A39E-8101BA952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0" name="Imagem 9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55109-7C1C-4917-83CA-5EFF00BF4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1" name="Imagem 9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23AA4-D147-4BB1-B376-81F9F73EB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2" name="Imagem 9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78F3E-98D4-4EBA-863B-C758CA8EE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3" name="Imagem 9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48853-6062-4FE8-924E-0D78FBB6D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4" name="Imagem 9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89EF-89DD-4C73-B61C-E094897B2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5" name="Imagem 9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C289F-5D78-4A3E-9549-3AA70B905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6" name="Imagem 9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B03F6-1039-445D-8A50-4CA466284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7" name="Imagem 9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AFC18-C4F1-49D1-804C-DF26DD734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8" name="Imagem 9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C8434-BA05-4B50-9684-88814B1FC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69" name="Imagem 9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BE154-D227-4471-8CE8-8B3DA786D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0" name="Imagem 9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0B00B-A782-41F7-A043-74DF0EB25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1" name="Imagem 9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B08BB-C0A1-4994-A1B4-45ED68548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2" name="Imagem 9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4C71-1E09-468B-A1E8-F301D533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3" name="Imagem 9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52C22-4BAD-4A8A-89EE-7A6A3712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4" name="Imagem 9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0B530-5BAB-47BA-9A2F-616EC3FF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5" name="Imagem 9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6BB51-6E5D-4756-9DDB-20DE03B62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6" name="Imagem 9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FE8BC-33D5-46EF-A65E-8281BFD71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7" name="Imagem 9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B9274-DF5C-447B-BA53-96FAB701B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8" name="Imagem 9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93144-D589-4058-9E7F-F90655C6E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79" name="Imagem 9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39171-C9B8-4CEA-A341-BC12364AF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0" name="Imagem 9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AEBA3-DD96-46EB-AF84-3DA7BA80C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1" name="Imagem 9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538EB-CCEB-4561-BD31-083EA6916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2" name="Imagem 9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6348D-1548-454B-B7F7-C384E5940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3" name="Imagem 9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3D389-17AE-4FC0-9AC8-E400982B8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4" name="Imagem 9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328F0-53E0-47A2-BA9B-B359BD337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5" name="Imagem 9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0096B-847F-40E7-BD79-DF9B64DD7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6" name="Imagem 9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BA1E8-E9A6-4072-B865-F4DFD09EB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787" name="Imagem 9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19F4F-78E2-4579-BE29-07D2762C5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88" name="Imagem 9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9D7BF-CBCF-4484-A109-5267B0070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89" name="Imagem 9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4FEAE-22B8-458A-B220-9C894BED2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0" name="Imagem 9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FB168-5782-473C-83EB-7DC9B9FFB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1" name="Imagem 9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406AC-77A1-4442-812C-F587F8239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2" name="Imagem 9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D0889-124C-481D-BBC0-7131F9C92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3" name="Imagem 9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B31DC-AF6D-4F98-A22D-A7964AC98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4" name="Imagem 9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0D46B-5686-4F5E-8560-7A2CDF9A7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5" name="Imagem 9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0F92F-980B-46C6-9A9A-13A920693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6" name="Imagem 9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FCE3A-58E5-49D7-9943-35B7D2DFB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7" name="Imagem 9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87E85-FB5B-4A2F-80AD-A4A0AE09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8" name="Imagem 9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D0A2-E9ED-4335-9D1A-680DBEA5D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799" name="Imagem 9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43877-E2C5-44AF-8944-14B6B3B23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800" name="Imagem 9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59BEE-49BB-41A9-BA0F-4C7FB9A4D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9801" name="Imagem 9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1C005-D54D-430D-B0F6-07C8B3196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2" name="Imagem 9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27968-611E-4F59-8764-29756EAD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3" name="Imagem 9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BC6FA-5EEF-45E5-AFE6-263345AAB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4" name="Imagem 9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04CF2-EA23-4D97-90F7-9CA3CE9FB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5" name="Imagem 9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892E9-5B5D-40CF-902D-63649DBEB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6" name="Imagem 9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B12B6-5C54-4213-82A5-B6FFA84E1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7" name="Imagem 9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3E304-3DD6-4FFE-BE98-064D45F62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8" name="Imagem 9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F9D0D-B07C-4BA6-B894-EE4938A10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09" name="Imagem 9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BC67F-33E7-49EF-BA57-D4C8C4C58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0" name="Imagem 9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7EE8A-6F28-49CE-98C7-A131B3B7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1" name="Imagem 9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15E84-CC3B-4A2A-B0FC-679404DC5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2" name="Imagem 9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09EC0-34C1-45B8-AB70-93428A6A3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3" name="Imagem 9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C7F52-9A5B-47F1-A01E-BF3ECD79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4" name="Imagem 9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9D833-6BC5-4C7B-832E-2090F066D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5" name="Imagem 9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47444-6BB6-478C-9EEE-94C8FC48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6" name="Imagem 9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492E3-90AE-4D70-B0D3-046F0A4D1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7" name="Imagem 9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6DB4D-C135-4357-862D-B70709D5E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8" name="Imagem 9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59FCE-C626-4779-BC4A-189BF5764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2</xdr:row>
      <xdr:rowOff>114300</xdr:rowOff>
    </xdr:from>
    <xdr:ext cx="104775" cy="101600"/>
    <xdr:pic>
      <xdr:nvPicPr>
        <xdr:cNvPr id="9819" name="Imagem 9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B39A0-913E-4C7C-AC88-AA1B0E2B6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0" name="Imagem 9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A64F7-E4FB-46F9-91EB-50A00A37C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1" name="Imagem 9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2C6F0-EFAE-4371-B11E-24E6FA770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2" name="Imagem 9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C27B3-7937-4327-B239-EA5D18663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3" name="Imagem 9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EBED6-B2CD-4DC0-BEC6-1C5B51FB8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4" name="Imagem 9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A4C2D-A101-445D-B5B4-84AC0DA4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5" name="Imagem 9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422F8-2FDB-4502-8D78-3085FDF83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6" name="Imagem 9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0B10F-D88E-4F7C-AFAB-2B9AB2A9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7" name="Imagem 9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6173A-DF19-430A-A3B6-4F23070B6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8" name="Imagem 9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D0F61-146E-4A96-AF8B-6CFD46E11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29" name="Imagem 9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3761A-A1BB-427A-8562-DECE8278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0" name="Imagem 9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5F731-08BA-4496-9EBB-FA703D5A3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1" name="Imagem 9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FA4AB-0996-4B88-9ED5-6EF90BE4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2" name="Imagem 9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0314C-6382-4924-8330-C6E6A72E5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3" name="Imagem 9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05758-F2D1-4450-B7B2-09252C64A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4" name="Imagem 9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65F0B-2D90-4F2D-8CDD-CBFA77E4E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5" name="Imagem 9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52E21-EED1-4268-A338-1AA7EA18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6" name="Imagem 9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F2CAD-20C6-478E-B259-68F0DAB1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37" name="Imagem 9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2E7CA-798D-4DB3-B2CF-B049A784D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38" name="Imagem 9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17723-59E3-46F0-98C5-350642EE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39" name="Imagem 9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85558-D76E-49A8-86FA-7E1E1D66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0" name="Imagem 9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ACE3D-A114-4AA6-95F3-267060082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1" name="Imagem 9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59784-AF1C-4496-8D35-8901AEF9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2" name="Imagem 9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F061C-2C16-4679-9CEA-32FB9A704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3" name="Imagem 9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CE924-678D-417E-AD42-98F83D5AF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4" name="Imagem 9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82EB-0700-495E-BD87-AEA64667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5" name="Imagem 9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8F25D-DADF-4136-A116-5F89DDB29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6" name="Imagem 9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A17F5-FFA1-4E2E-9EBA-F6BC1D051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7" name="Imagem 9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407E2-DB98-4B04-9E92-19E81082D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8" name="Imagem 9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68D0B-39CF-4F6D-8644-57B35942C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49" name="Imagem 9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95AE0-4ED9-4EDF-8716-E860446FC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0" name="Imagem 9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84112-4B6D-47AB-BBB8-E56DF8E25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1" name="Imagem 9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ACBDF-74B2-49E5-82C8-8C79C6E5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2" name="Imagem 9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AB99-5644-40B1-9CF4-00AD42403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3" name="Imagem 9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333B7-71BF-4E26-80E1-61F737C98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4" name="Imagem 9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91D3D-D7AE-42C9-B8B3-8FB46FAD7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5" name="Imagem 9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BEB6E-EC3B-4A68-8DC0-DEFFD8C62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6" name="Imagem 9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82096-FF04-41AE-94A9-46DCA401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7" name="Imagem 9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B38B4-CA6E-4A39-A043-D15CEBAD6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8" name="Imagem 9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BA99D-9F49-45D1-8163-8295F8988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59" name="Imagem 9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A4DC2-780F-4408-8FF5-C35A22521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0" name="Imagem 9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3C9C7-1187-4967-A388-38B726C9F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1" name="Imagem 9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B9A70-8F04-4574-880D-0867BD02A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2" name="Imagem 9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DB999-5D1F-48EE-8D8C-35E14C6B7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3" name="Imagem 9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23363-4032-44E3-BB4C-0573FEA01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4" name="Imagem 9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A32D0-AD8A-4843-97B5-33E86E0C8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5" name="Imagem 9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0A739-DD09-45DC-9383-D430EE935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6" name="Imagem 9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7B40F-8F33-4CBC-A6C4-C85545AD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7" name="Imagem 9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5757D-0DA3-452C-9DA5-EDC9FEB88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8" name="Imagem 9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380EC-AC94-4110-A6F4-326AFE2A1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69" name="Imagem 9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D09E1-3585-4A26-8159-DD81E2FE2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0" name="Imagem 9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99C74-48BE-4845-AD4D-DD334C067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1" name="Imagem 9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038EA-63A9-458A-B303-8E79D7ED4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2" name="Imagem 9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3C037-2456-42D9-81F8-019BA5ED5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3" name="Imagem 9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4D28D-4C43-48D5-A046-3502AA132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4" name="Imagem 9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A4678-D97A-4AF6-A9B3-22D22F98C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5" name="Imagem 9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63BBD-DF4D-4693-AE8C-B2A049141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6" name="Imagem 9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5E6EB-4912-47D4-BB48-352F6AAC2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7" name="Imagem 9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5541D-0573-4521-9EE5-306C898D6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8" name="Imagem 9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F62BC-B664-480F-8FB7-DDAFD01F3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79" name="Imagem 9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1372D3-F67F-4282-925B-BD01BBFC7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80" name="Imagem 9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D8AEF-D4CB-47CC-B3C3-8446ED403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81" name="Imagem 9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04D74-FC02-4B7E-9FC7-DE6DA28ED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82" name="Imagem 9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B3775-C736-482F-9041-7024C4F5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883" name="Imagem 9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DA0E-A8E7-4BF7-81EA-CDD851A74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4" name="Imagem 9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64219-2D57-4B98-9581-EC782EA52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5" name="Imagem 9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54A2A-2B02-41DB-9DE8-462476FA0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6" name="Imagem 9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2E4DE-0899-4123-81DD-AE36741DA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7" name="Imagem 9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A4F8F-9D50-4F13-AC38-5E24AB305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8" name="Imagem 9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C7686-0B2F-4472-97E7-FFBDA3175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89" name="Imagem 9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D752D-0D25-4CDB-96D9-14808DEC3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0" name="Imagem 9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11853-1E9C-4C31-9646-83247E3B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1" name="Imagem 9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DA77E0-8924-4108-98D6-E4C1C410F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2" name="Imagem 9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D7845-EDE5-4611-9250-F7DE77FD0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3" name="Imagem 9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5E8D9-0588-46E3-B4F1-718406224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4" name="Imagem 9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EF128-D447-40CE-B3F9-85A443EEB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5" name="Imagem 9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34221-CEAE-415D-AD6F-A1224C9E8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6" name="Imagem 9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240C0-5CAC-41BF-B51C-50628149B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7" name="Imagem 9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FC818-5BC7-4BFA-9D84-D4403E45B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8" name="Imagem 9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A5746-53D5-4030-83C8-58DD8A3D4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899" name="Imagem 9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A7BAA-225F-4224-B520-EE1D2579E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00" name="Imagem 9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3D8B5-B9AA-40C8-86F1-77F79E7AD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01" name="Imagem 9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4961A-6031-474E-B51B-C2999BDD1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2" name="Imagem 9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2F8C3-021C-45AB-ADE1-9B175A599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3" name="Imagem 9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ED8B5-BF3B-465A-B193-E909724F7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4" name="Imagem 9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00FC0-BE2B-47B1-A802-965C1008F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5" name="Imagem 9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AF6F4-7735-4FD7-9DFC-712F05C9E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6" name="Imagem 9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D0A71-4AB7-4534-834F-9B013F263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7" name="Imagem 9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4D1B9-2554-4680-9222-59FA5BAF7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8" name="Imagem 9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2FA9A-A899-45C0-A4F2-CCD1B6E24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09" name="Imagem 9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36F09-0C13-4A8F-ACE2-3545120A6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0" name="Imagem 9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4C6F9-8052-4A35-900E-37F5580D2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1" name="Imagem 9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8FEBA-6098-4DFC-BFCE-C42266055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2" name="Imagem 9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5EA56-2F1F-4D49-9A3D-27876F0BE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3" name="Imagem 9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F9C54-AE9D-41D8-AC85-81A83551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4" name="Imagem 9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ECF09-3F69-4DB4-81B9-6811DEEF3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5" name="Imagem 9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28FE3-078B-4E94-8B44-31368DE57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6" name="Imagem 9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6F9B7-F31F-46D2-9AF7-7514D5D14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7" name="Imagem 9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3BA6C-4AB4-487F-A222-EB4EDBE2B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8" name="Imagem 9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351D1-6C1A-4E78-A286-FA4520E1B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19" name="Imagem 9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60016-BC49-4DD5-A4B4-A20EFB377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0" name="Imagem 9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634C0-5A17-49FB-AFCC-40A827198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1" name="Imagem 9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94EBD-5072-4F6E-B534-4CB903C53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2" name="Imagem 9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7AF85-83F9-4679-8CF9-72A5D317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3" name="Imagem 9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3FF29-26FF-4BEB-924A-D04F55BA5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4" name="Imagem 9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04DD3-6FD3-4D65-979E-ADFC0105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5" name="Imagem 9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1C0F-1786-4851-85FC-D0864398F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6" name="Imagem 9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1155-F83D-47CC-AB80-29EA6EA5F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7" name="Imagem 9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B870-7062-48E1-B2A0-0E50016C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8" name="Imagem 9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B7E0C-DAF8-4611-8EB6-C8BD26645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29" name="Imagem 9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69573-410B-404A-B02A-7A08B41E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0" name="Imagem 9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832B6-C4B1-4C77-BA0A-89CEDAA80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1" name="Imagem 9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9346D-7E39-445C-933F-148B9265E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2" name="Imagem 9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24B1E-5491-4135-A4A4-A29919329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3" name="Imagem 9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94B0A-3143-4B0F-A7B2-9E3A26C96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4" name="Imagem 9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6C4DA-F208-42D0-A1D2-010C5D7E5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5" name="Imagem 9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926525-DBE6-4F3C-9CFB-E0F3FCF9B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6" name="Imagem 9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96F18-55B9-47CF-A2EA-EEE4C4B39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7" name="Imagem 9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5BA43-9CF6-42B6-B542-4ABB3DC7A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8" name="Imagem 9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FFADC-38DE-464C-A9B4-08974D903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39" name="Imagem 9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7AFA8-99D0-4B21-A0C1-BAD707788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0" name="Imagem 9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22077-EC43-4CCF-ACE5-7005F619A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1" name="Imagem 9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8EEEA-71B5-48F0-97E9-171988BF6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2" name="Imagem 9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FBF1E-ED6D-4917-8ED0-75ADA59B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3" name="Imagem 9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84B04-5839-4441-84B1-C5D34803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4" name="Imagem 9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E0C8-22DE-4506-9D0A-D27AC1871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5" name="Imagem 9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D331-A938-4532-A337-78B15B866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6" name="Imagem 9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C211B-EE8C-428E-A45E-9BE96C5F4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7" name="Imagem 9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68C0D-9628-4B65-8516-7A254C4C7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8" name="Imagem 9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7F6A19-D8AC-4F08-920D-BB8CE2222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49" name="Imagem 9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5E476-1D75-4EF5-98B1-64495C7DE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50" name="Imagem 9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01BB2-62A4-4033-BBD5-89109961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51" name="Imagem 9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A674A-C1B1-4EC7-913C-9739994D3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2" name="Imagem 9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A54F3-33A0-471A-9B4C-8A0A90915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3" name="Imagem 9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03DD4-CCE8-436B-9D95-460965EFA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4" name="Imagem 9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DF6DF-47D2-4F2A-BB83-8B5C29706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5" name="Imagem 9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1EC05-4E5D-4C18-9825-47B39B268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6" name="Imagem 9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C7971-3FBE-4C11-A9DF-294DFD16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7" name="Imagem 9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B1F72-BFCA-4A18-ABBA-C4338876B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8" name="Imagem 9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DC3F7-9ADB-4596-A7FE-E2E4C31FD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59" name="Imagem 9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34E6A-1545-4EF2-8417-DBAB63AC9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0" name="Imagem 9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BDEFC-F2ED-4F6D-A679-EA6EC6189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1" name="Imagem 9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1DCB2-7A40-470B-B65B-73610831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2" name="Imagem 9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5D7AB-7468-457E-8237-919E68F47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3" name="Imagem 9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F80A6-03B9-4682-A9FA-FA0D3A701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4" name="Imagem 9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9F0F0-B9C4-4D64-B46F-B2688D65A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65" name="Imagem 9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FD2FD-3A04-49D2-8E4D-14649628F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66" name="Imagem 9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DF517-DD58-4C2E-95FB-F36E70CD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67" name="Imagem 9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12FDE-911B-47D9-8C40-C86DD1701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68" name="Imagem 9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0EE20-FE7E-40E3-A1B8-C8EE9B42B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69" name="Imagem 9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C1D93-5B86-4B08-80E6-725F8A9A3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0" name="Imagem 9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CCD07-2250-4FF1-A827-38C05D727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1" name="Imagem 9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4F2CD-0B65-4327-AB52-274EB1B1F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2" name="Imagem 9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8D6D5F-B18F-486A-9AC1-0FD0F9719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3" name="Imagem 9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83491-A6D4-4F44-9359-F86CE81F4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4" name="Imagem 9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10000-4299-4DAA-A695-470502C0D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5" name="Imagem 9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E81B4-ACC5-4347-BED9-8BAE5C572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6" name="Imagem 9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9DFCD-6406-4FA2-B580-64AB0B234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7" name="Imagem 9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2FD53D-ACD2-4AB6-9F16-B4D119915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8" name="Imagem 9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0EB04-A28E-4EEC-8C76-A3801BBD1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79" name="Imagem 9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EA632-59D4-4D61-A65B-D3BD228D0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80" name="Imagem 9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9DBF6-E9AE-4D5D-B029-F5BC80395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81" name="Imagem 9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1C26D-207B-444C-884D-F0178E29F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82" name="Imagem 9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16E41-E882-446B-B584-CD298B8B9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9983" name="Imagem 9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EF8F2-0F9E-48D7-B3E7-F51DAF267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4" name="Imagem 9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77224-D010-4775-BECB-14C0BCB2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5" name="Imagem 9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9C67E-AFFF-473E-88B6-E179449E0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6" name="Imagem 9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6E12D-B225-4135-9851-0FA33ED55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7" name="Imagem 9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14775-DEA6-4758-807B-576DA1AB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8" name="Imagem 9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35ECD-0841-4D2B-A59D-52378CAC3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89" name="Imagem 9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64C85-237C-4314-A2FB-B81AECCF1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0" name="Imagem 9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AF5B1-D41D-47B5-BA4A-B92FFC0B2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1" name="Imagem 9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98637-768F-4F4D-A6CC-5C51B7544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2" name="Imagem 9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83103-C5E1-47D3-9408-8ECE21E90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3" name="Imagem 9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9EDB-938B-4A8E-AA85-A832BAD3B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4" name="Imagem 9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BEDE9-19A6-4A97-B283-B02D9B27F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5" name="Imagem 9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4B301D-2015-4F6B-A834-451E68BB0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6" name="Imagem 9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38371-0921-4D1E-B00E-29FCE5C6B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7" name="Imagem 9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F9A79-267A-4FCA-8B27-94573F656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8" name="Imagem 9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C933F-E944-4B2A-BD8C-374D85677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9999" name="Imagem 9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851DB-2144-40FF-91F4-81DAF5B0A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00" name="Imagem 9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3E022-60F8-41E2-B279-496A01F1B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01" name="Imagem 10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AC45-13C2-4C43-B1CE-0B0EF2AA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2" name="Imagem 10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1AF2F-3DF2-46CA-88C3-BBF57D32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3" name="Imagem 10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8A222-73A4-46E0-9FB2-3FB5A55E1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4" name="Imagem 10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CA1C7-2FCD-41D8-93B6-BFC4D97A4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5" name="Imagem 10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8338B-B05C-4EB7-A0FB-0588D857F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6" name="Imagem 10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7D59D-469A-4A0D-B744-C2A14AA2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7" name="Imagem 10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49A39-89E4-4293-BD6F-B585E2A27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8" name="Imagem 10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FE0B6-D140-418F-9576-97E8C2278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09" name="Imagem 10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03854-CA41-4B77-BF22-A4B9D82EA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0" name="Imagem 10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F96A6-2F1E-4CD5-8BD1-C704E66484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1" name="Imagem 10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146C5-C7A5-4F31-8B73-54A47E837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2" name="Imagem 10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8AB55-61AC-4B8A-93DA-26758F721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3" name="Imagem 10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78094-FD09-4253-A05F-EA2262B6E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4" name="Imagem 10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F19F2D-195D-4DED-B4E1-BDA2571C5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5" name="Imagem 10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93AAA-3989-4242-93BC-88D4D0EEA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6" name="Imagem 10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14E66-6355-4145-A74F-38E8C7DE3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7" name="Imagem 10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C9AA1-5D7B-4DEC-84CA-8F0A12D3E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8" name="Imagem 10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7E38C-20A3-44ED-8BA7-F0C9E0269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19" name="Imagem 10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7A7071-F91C-46C5-988C-393132851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0" name="Imagem 10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A118D-F574-48A8-924F-35DA7C3AE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1" name="Imagem 10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943D4-AA49-4B87-911E-4FE120372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2" name="Imagem 10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4A561E-5C58-488A-85B0-DDBAB0CE8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3" name="Imagem 10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FE0BF-82E6-49B9-8760-99FCAF6CD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4" name="Imagem 10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4A1C3-0474-4D87-A18A-C9166804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5" name="Imagem 10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D7E08-6221-415B-8860-195039C3B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6" name="Imagem 10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1E435-D2E5-4BF1-8663-F4B8F897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7" name="Imagem 10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2C6AD-423B-49FC-BAF4-B68409A5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8" name="Imagem 10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92974-28F1-446A-BA86-D9911395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29" name="Imagem 10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F7E4F-55E3-4B13-B9D1-4635E8B4F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30" name="Imagem 10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497A1-D30F-47DB-9521-76D58D450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31" name="Imagem 10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9C8C4-3478-42C5-B0C2-C0152FB72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32" name="Imagem 10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699B6-3BC3-4023-8918-CE027FE40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33" name="Imagem 10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7AB8B-C59C-47A9-A2FB-67F47B9C4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4" name="Imagem 10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02EBFB-ED41-4907-B3A7-482CAA8D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5" name="Imagem 10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0B5ED-6DDB-4332-B09C-718091556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6" name="Imagem 10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3AAF7-F7CB-4896-BCBA-51EDD3C8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7" name="Imagem 10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6CDF2-F9F5-4D33-8C77-BAA4823D4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8" name="Imagem 10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E22AD-44DE-44B5-8BAE-4FFFE50F7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39" name="Imagem 10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419B8-1631-4FF6-BD6C-EE798DC28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0" name="Imagem 10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ED114-39B3-478F-B8FF-86533CFCA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1" name="Imagem 10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8ED33-12B9-46BF-B871-1BB47A8A5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2" name="Imagem 10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1A4A9-2F08-4B45-AECF-50F0BF296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3" name="Imagem 10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A4EBB-980A-423A-B262-04A7ACABB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4" name="Imagem 10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322D7-ABCC-4795-AB1B-EBD3DCF7D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5" name="Imagem 10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0DD6C-424E-4BA5-A1CF-4143FE1BA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6" name="Imagem 10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850F7-0891-4025-A18D-D7AC654EF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10047" name="Imagem 10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578B8-F470-4763-9622-F2E9088DB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88563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48" name="Imagem 10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C528A-305F-4E4F-A887-2D688CE75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49" name="Imagem 10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899AE-FE43-423C-87A1-D3169486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0" name="Imagem 10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7F87F-9D45-447A-8876-0FB66F928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1" name="Imagem 10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8D7FC-1104-4A79-B33C-48E436771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2" name="Imagem 10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66C6D-E1A4-4A61-A694-A90E25C5D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3" name="Imagem 10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BD0C-AF43-426F-99FC-B9077D6D1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4" name="Imagem 10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79F83-A00E-4F06-A837-1CC86A0CC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5" name="Imagem 10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CC7AC-CF04-4ADA-9AC9-FB88ABBBC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6" name="Imagem 10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5188F-A0F1-4459-8C03-ACF556624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7" name="Imagem 10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AF01A-ED66-4ED6-B327-1CEED2E29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8" name="Imagem 10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D48C1-496E-4C4B-8766-4B22001EE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59" name="Imagem 10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75C33-E159-47D9-B594-7EF721E5A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0" name="Imagem 10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E5961-DAAD-4549-A87A-F2A518C0A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1" name="Imagem 10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4207A-99EC-4C5D-AABD-15743331C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2" name="Imagem 10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E3DB8-9B00-4BD0-BFD9-FF9908575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3" name="Imagem 10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53A51-14F4-455D-B647-711909D26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4" name="Imagem 10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631C2-9427-4379-A863-6CB8C967C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10065" name="Imagem 10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6FAFA-73DA-4E08-9423-0FA5D8C98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48094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66" name="Imagem 10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DF525-C47D-490C-AB28-3DE324E86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67" name="Imagem 10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68B75-44EA-4345-8116-2C52E273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68" name="Imagem 10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B5001-59B3-4781-9EAD-24884B414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69" name="Imagem 10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AA2E4-D99D-4A8C-AA8C-F322BC8CC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0" name="Imagem 10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3B75F-DE88-4FE6-9ABA-43D1BE276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1" name="Imagem 10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BF8E2-E0A0-4B33-8C0D-0C5744242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2" name="Imagem 10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B18AD-8362-45D6-92CB-D793F7501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3" name="Imagem 10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6563B-B8C2-4481-BE66-44029F1FA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4" name="Imagem 10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67B6E-A0D2-41FE-9775-BEDA36DB0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5" name="Imagem 10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2DFB5-4ADC-4666-89EE-B01763851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6" name="Imagem 10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7E66E-8E92-436A-80B2-FC563934C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7" name="Imagem 10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76D3E-D6FE-44C9-A2F1-CB53012D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8" name="Imagem 10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90B19-9808-4F2B-9C55-2D8F6D0A4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79" name="Imagem 10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CB550-3C4B-4A83-9952-F8E02C71E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80" name="Imagem 10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079F4-AE15-4C48-A6AD-7DE8F4239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81" name="Imagem 10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0760B7-B839-4BE6-91A8-3E756A880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82" name="Imagem 10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2267A-7064-4EB0-B284-5A9209C19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083" name="Imagem 10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670B0-E4EB-4F3B-BDBF-E72487F8C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4" name="Imagem 10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A73AB-2D3E-4404-9415-F2739AE8A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5" name="Imagem 10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7F0E4-3C80-4F8A-85FC-4EF54EEB2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6" name="Imagem 10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7FF92-925F-42B1-B1BF-75F6FBCA8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7" name="Imagem 10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9DCF6-FE32-4DB7-9345-0F22EF7BD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8" name="Imagem 10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5C12D-F6EE-415C-9A99-20F4E96F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89" name="Imagem 10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D622D-3BB0-4720-8650-ABEBBE1FD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0" name="Imagem 10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AAAC5-7C08-48E3-97B6-F476914C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1" name="Imagem 10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9730E-03D9-42B3-869A-713121B26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2" name="Imagem 10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168FE-85FD-4B4E-907E-FBC3EEEC8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3" name="Imagem 10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6E910-3BC9-4E22-A83F-339905701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4" name="Imagem 10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D5602-C3EA-43D4-9BDA-8E17D609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5" name="Imagem 10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4751B-711B-4633-A764-2C0A56BBC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6" name="Imagem 10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D742F-398E-4C2B-A972-2AD7598AD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7" name="Imagem 10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947D0-E232-4F2A-B6D0-AFB30408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8" name="Imagem 10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8BCE2-FF0E-44FB-85A2-EF48060EB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099" name="Imagem 10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EE435-F5AA-40ED-864D-837709816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0" name="Imagem 10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147F3-A512-4136-AB00-090B0604B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1" name="Imagem 10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297FC-776B-4E67-A704-92E5BD101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2" name="Imagem 10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DC0D9-76BD-4800-8298-3D4925DB4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3" name="Imagem 10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11FA39-B80B-46E2-95F7-205D171A2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4" name="Imagem 10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5F96B-92B7-4859-AA83-6FE53A6A6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5" name="Imagem 10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85F3B-3988-41BB-9F45-C229530B7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6" name="Imagem 10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0286C-A9CE-4C71-ADB6-42317B99C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7" name="Imagem 10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739C4-6A5B-4E6B-8934-88FC5FC74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8" name="Imagem 10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7353B-2E4B-40A2-807C-CF0AE8A40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09" name="Imagem 10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9C8F4-9505-4683-9670-278BDE8E3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0" name="Imagem 10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BB9B3-DA45-4A59-9065-D43D51D04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1" name="Imagem 10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E45CF-47FB-4BEF-A491-F55FA0EE5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2" name="Imagem 10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F78326-FDC3-4F86-B585-E98193B3E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3" name="Imagem 10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7F242-56DB-4DC2-B404-70F426549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4" name="Imagem 10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70387-FB59-4493-A8B7-F991E131E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15" name="Imagem 10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971DF-B7AD-4E3D-B733-ADFAFC45E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16" name="Imagem 10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B5364-AE34-421E-B846-49C8C5341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17" name="Imagem 10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B601-82AA-45E6-BDD0-FF5F4317D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18" name="Imagem 10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246BD-F020-498B-BEE8-69EA84A4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19" name="Imagem 10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42D5A-D76F-4436-B75C-E2811617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0" name="Imagem 10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83E9C-4086-4035-9D44-4A2A81F7A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1" name="Imagem 10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409CB-BE88-4D52-8B26-396E90008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2" name="Imagem 10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EF957-554A-416C-9FF4-1AEF71466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3" name="Imagem 10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729E4-3A76-45AE-A06B-769722273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4" name="Imagem 10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2A8CE-3C3A-494E-AE53-99D10AE9A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5" name="Imagem 10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085B5-B6D9-41C7-A797-19A5E7212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6" name="Imagem 10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42014-D966-4E22-8240-43029C36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7" name="Imagem 10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0DC47-478F-454B-AC63-3D291A3A3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8" name="Imagem 10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34C05-12E5-482E-A3BF-820795594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29" name="Imagem 10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F9286-EB56-477D-BAB9-4E547F040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0" name="Imagem 10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77ED4-AE82-4F63-9869-DFEBED7F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1" name="Imagem 10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FECAD-FF81-47B6-B097-8423B67F1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2" name="Imagem 10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92DE8-B82A-4FB6-8B96-9415360B7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3" name="Imagem 10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3F100-0F76-4F78-96D8-AD750D40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4" name="Imagem 10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5C1C3-E0B2-4CBA-A9C8-A44C42417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5" name="Imagem 10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EE63B-7E39-403D-81A6-27D588622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6" name="Imagem 10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4870E-F0CE-455E-ABE2-06A61446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7" name="Imagem 10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36A0B-EFE5-4241-8083-40B4076A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8" name="Imagem 10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D577F-2D1F-4F3A-9F10-D650EC48C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39" name="Imagem 10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ABD14-AF12-44D2-9E0D-7219AB07F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0" name="Imagem 10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F0F59-EB06-473A-B6A2-FCD5CF240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1" name="Imagem 10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186B8-1413-4031-AD5B-6DAD34FED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2" name="Imagem 10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E2E4C-7EB0-4CFE-A00E-11B550EC5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3" name="Imagem 10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BF213-31AF-4A77-B2D9-83C1BC741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4" name="Imagem 10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CA0E0-D615-4EB6-95F1-6156B7CD5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5" name="Imagem 10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DE06A-505B-4CE2-9D82-31BB3DD69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6" name="Imagem 10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3A8A9-720D-41E0-8A58-5F6C01DF6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47" name="Imagem 10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DF582-FD15-4879-9660-9CA409761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48" name="Imagem 10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69914-FEDA-44B6-91F1-81E53B150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49" name="Imagem 10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D676F-632C-46C4-A6EF-2CBE20C0A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0" name="Imagem 10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F0F1A-9C93-432A-BC78-C546DE5B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1" name="Imagem 10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8E0F4-CA93-45D1-ABAF-77561FE18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2" name="Imagem 10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43D84-19C0-4745-A352-DC6AB0EED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3" name="Imagem 10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07C6F-F8FE-4E4F-8D1C-841075CB3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4" name="Imagem 10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B579C-EEEA-4BC9-8664-CDA877387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5" name="Imagem 10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42DD6-6C66-44EF-AFA3-0CD7350B2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6" name="Imagem 10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ED646-FAC9-441E-B86E-FDB586DB0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7" name="Imagem 10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5F777-606F-4FF5-8CB4-EF79ECF83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8" name="Imagem 10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5B9FB-5A9D-4E10-83BB-ACFAEC7BB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59" name="Imagem 10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F029D-A1D2-4982-8DF0-D1F66A5D2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0" name="Imagem 10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7C6E8-6057-45FA-82EB-D530C946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1" name="Imagem 10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09CAA-672A-4ECE-8E3E-F77319D98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2" name="Imagem 10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35F0E-4A67-40B7-97A1-CF56B068F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3" name="Imagem 10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63E37-6E9A-4ACB-A858-0C751A0B2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4" name="Imagem 10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8E5A0-05B7-4A4B-AD0D-32F1314C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65" name="Imagem 10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0849A-85E2-49C1-A430-F0656497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66" name="Imagem 10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49300-4200-44D1-8206-C1C79F09B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67" name="Imagem 10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0739F-D80A-46E7-9321-FA94A51E6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68" name="Imagem 10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F07CB-25F8-4B85-9AB3-3784D4947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69" name="Imagem 10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B9BDF-ECE4-41DE-B548-A65F7F36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0" name="Imagem 10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3907A-60AA-40BD-81FA-DAAF64B8C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1" name="Imagem 10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85A87-0A26-49D7-9AE7-929B86346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2" name="Imagem 10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24D00-CE23-4973-9C9B-4CCFF1E9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3" name="Imagem 10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168E0-2463-4001-B5EC-1AD4E9274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4" name="Imagem 10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8ECBE-8CE4-4AF8-9412-1E5228C1C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5" name="Imagem 10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6F404-BA16-4962-AC74-D13091E7C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6" name="Imagem 10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632BB-B876-4455-A82B-758EE720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7" name="Imagem 10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86A08-2D7D-457A-8998-81745AF26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8" name="Imagem 10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D1C03-1DD2-493F-979F-1647E85AA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79" name="Imagem 10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13EBB-6C96-4E2C-907D-DBBD1832E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0" name="Imagem 10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26AC-E3DE-4127-BE6C-D8EBA7A1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1" name="Imagem 10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1ADE1-57AD-4DEC-927C-0C39D84D5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2" name="Imagem 10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01ACD-A4DC-4A76-ABCE-FB577DDBA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3" name="Imagem 10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D03DB-638D-4A75-9294-843331E1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4" name="Imagem 10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BC39D-D565-4C77-87BB-F41E3EACB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5" name="Imagem 10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20381F-CD51-411B-8B85-2C508BBEA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6" name="Imagem 10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D2DBA-566D-427D-B3CA-DDE74E5AA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7" name="Imagem 10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EEB00-3B0C-446E-9E63-30BA3D65C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8" name="Imagem 10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B09C5-C3D4-457E-A476-B262EFA35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89" name="Imagem 10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BFDE3-BEBF-4351-AB90-82E164250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0" name="Imagem 10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14A0F-B1F9-4BB2-AA37-F4D18390C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1" name="Imagem 10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4B674-978B-4FD4-BF91-F34C85D51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2" name="Imagem 10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361D2-63A7-4A4F-A388-42740EF36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3" name="Imagem 10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F624A-6CEA-4A4F-8427-8300AADF7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4" name="Imagem 10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FB63-9EB1-46CD-98FA-DFE1CD205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5" name="Imagem 10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5718AB-BDAF-4147-83F7-8E7D36AEF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6" name="Imagem 10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FC0C8-A92B-4282-8EF5-59A802D9C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197" name="Imagem 10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8F37A-7E30-4816-BA56-F111F31BE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98" name="Imagem 10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180CF-3FC4-4190-9DCD-FB0EBF1DE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199" name="Imagem 10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F9DFC-312D-4CFC-9E8C-23F71339B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0" name="Imagem 10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D3780-EB36-4E51-BEAA-92AD6F045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1" name="Imagem 10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244B5-08F9-4E43-8766-872F6AC43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2" name="Imagem 10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AD7A0-29E6-47DB-A72B-9A9001E60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3" name="Imagem 10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F5CD1-17EB-4787-9E2C-C46FA0AB9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4" name="Imagem 10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87408-6398-4C3B-A0A5-3AF893A62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5" name="Imagem 10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D2278-F4FE-44F5-AF42-88668E15C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6" name="Imagem 10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FCE18-1CA7-4BFC-8A34-31E9F373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7" name="Imagem 10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24032-0CE5-4ADD-B7AC-C8125E0E9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8" name="Imagem 10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ACEF0-317A-457D-9AD6-D108C562D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09" name="Imagem 10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337C2-C7F7-47D3-BBC1-EBC12D98D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10" name="Imagem 10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C58B6-E847-48A7-959F-9160514C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11" name="Imagem 10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6F6C1-55E0-458A-B29E-8D2BCC02C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2" name="Imagem 10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64D75-D90F-4548-B6DD-B1A5F5839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3" name="Imagem 10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D923E-F5B9-4DEE-B97A-F0655E68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4" name="Imagem 10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DBE77-EB14-4440-B239-2DF217621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5" name="Imagem 10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777B0-FCC7-42B8-9237-C9063B80A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6" name="Imagem 10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68CB5-C7FD-4428-AAF8-30FD683CB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7" name="Imagem 10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DE2F4-1CBF-41D3-B1EB-2A0FD4C8F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8" name="Imagem 10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E3810-164E-41A2-BC8E-899442BEC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19" name="Imagem 10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1765E-EC53-4DB7-B5F3-109766FD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0" name="Imagem 10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288A1-B217-4240-BB85-15D93CB3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1" name="Imagem 10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CEC3-4979-4B5F-93F6-F9089116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2" name="Imagem 10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3383-DC71-4AF7-A3D3-2C069214E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3" name="Imagem 10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56B7D-178A-4E72-A2B9-78F729457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4" name="Imagem 10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CE84B-B6F0-4D02-AE5F-7F16F8B90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5" name="Imagem 10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2BD1F-E533-437E-A533-1EC21FB8E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6" name="Imagem 10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0ED5A-8D17-494C-AB68-0DC46F5A3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7" name="Imagem 10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FC5C5-DA3F-4F04-92A1-0BE5ED5FD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8" name="Imagem 10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14760-3873-48A0-8D56-B1684F0C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29" name="Imagem 10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18894-9BB4-43E1-81D2-5CF89DEC2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0" name="Imagem 10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3AE5E-F8DB-41A0-B912-8463EE78F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1" name="Imagem 10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D6C22-74AF-45B2-8B4B-5CD5220DD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2" name="Imagem 10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85C67-667E-41B8-A598-A3A782435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3" name="Imagem 10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3F36C-D84B-4107-B56B-6DEF5B32A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4" name="Imagem 10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8217F-7CBD-462C-A877-D9D538E3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5" name="Imagem 10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F9FA0-C4E8-42A6-ACA5-76F3309B5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6" name="Imagem 10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219D-C7F6-4B1E-8F82-5B0B660B6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7" name="Imagem 10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97E0B-09C5-4D5E-840D-15369A97C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8" name="Imagem 10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F5FA6-A377-4D5B-8799-90FA0D09D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39" name="Imagem 10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C9711-9769-4F8C-865A-A2BE2FE9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0" name="Imagem 10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61BF5-4D84-4891-8F70-294A35BB8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1" name="Imagem 10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DC9D9-F1FF-446D-9D81-C6BF13DF0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2" name="Imagem 10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3D96B-D51A-4763-87D4-790A6182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3" name="Imagem 10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47A53-ACED-4EC9-9D30-1234C5721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4" name="Imagem 10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0081B-7B4D-4FE2-B7C7-52C45D2B7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5" name="Imagem 10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88523-742C-47EC-B9C6-DD328AA47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6" name="Imagem 10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8D36F-8A73-45D2-9BCA-AAD31737F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47" name="Imagem 10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1AFF-1948-40AE-94D6-D8980C1F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48" name="Imagem 10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488D3-F6A9-4671-BD13-119197488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49" name="Imagem 10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30223-B9F5-43BE-AABE-2344FA44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0" name="Imagem 10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02DE-DBA9-414B-A03E-6D6ED4872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1" name="Imagem 10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7E5AA-311A-4672-93EE-B3B23A2C2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2" name="Imagem 10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AC85F-3FDF-41C1-9688-8C54F756A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3" name="Imagem 10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F34BC-8B40-4BA6-BF38-FC0EABD6F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4" name="Imagem 10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8CE44-7AF0-48B0-AD56-0C16384AE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5" name="Imagem 10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B8939-4828-44D2-A226-14E708430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6" name="Imagem 10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83964-77F6-47BD-B99F-DE0E48750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7" name="Imagem 10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020E46-4911-4599-AA9E-78E15F7E7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8" name="Imagem 10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DCA78-0D8A-42A9-942F-85BDA912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59" name="Imagem 10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DF13D-C2A8-4759-84C1-73E914138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0" name="Imagem 10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14AAD-4005-4CD6-9118-3A291C153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1" name="Imagem 10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51235-6DB8-466A-8DCE-6F9F5B76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2" name="Imagem 10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E2493-4FB7-451D-AAC9-2C0F53F5C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3" name="Imagem 10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46BDB-C8CA-4B32-ADC2-BB06EECE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4" name="Imagem 10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B4F0B-DB55-4344-A71A-8222809C0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5" name="Imagem 10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78597-8940-4263-A3C0-10B5A2F6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6" name="Imagem 10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47D9D-004E-456D-94B0-6B30FB848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7" name="Imagem 10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C0F04-3CE2-4D17-A826-E17B596CB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8" name="Imagem 10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DD670-0041-49F3-A78A-FFBA07D2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69" name="Imagem 10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38315-A9BC-4CFB-8730-CA5890310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0" name="Imagem 10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B7040-9E42-4BFF-A42A-CE86BE0E0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1" name="Imagem 10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07E40-C36C-465F-9A63-E766B93A5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2" name="Imagem 10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9C129-0073-4B88-9978-17760A8F6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3" name="Imagem 10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54D2-A597-4085-8483-CCC1421B7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4" name="Imagem 10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3DADF-8029-451F-B18A-17B2888B7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5" name="Imagem 10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8B3C6-226C-445A-BA51-AA208B4C5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6" name="Imagem 10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DB758-F022-448D-907B-BF33435A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7" name="Imagem 10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7CEBE-3696-47C5-B09B-36065D521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8" name="Imagem 10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8597B-67D3-42A6-B909-949F6BAE7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79" name="Imagem 10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8D02E-36C1-4393-8891-EC113BC22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0" name="Imagem 10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230F1-91E2-45AD-B3B9-58EF4FB99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1" name="Imagem 10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10324-6DD9-4F21-A4A0-43A27C55F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2" name="Imagem 10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32334-9E3F-485E-AF4A-C2DCD95C8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3" name="Imagem 10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8FF02-231D-4C67-8EDB-19075F90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4" name="Imagem 10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1C7DC4-98D2-4717-BF38-A015E2D54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5" name="Imagem 10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33B0D6-490F-4169-A963-D9D607836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6" name="Imagem 10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BB4DD-706C-4445-B4F7-B76EC6E6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7" name="Imagem 10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6EA83-B348-4AC7-87D1-7812779D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8" name="Imagem 10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E32A4-5D2A-4B5D-9285-C0CB894F4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89" name="Imagem 10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BFC82-FC67-4AE7-A2A1-0C476F9F3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90" name="Imagem 10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C62D5-0A3C-4A50-BA76-F0E5112C0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91" name="Imagem 10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BB932-5EEA-4263-8153-24CD239D3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92" name="Imagem 10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06E187-338D-42A0-BC32-AED5E7E9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293" name="Imagem 10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CD92F-6C06-432C-AC15-E114068D5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4" name="Imagem 10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EC001-80E0-40A1-8677-493FB8969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5" name="Imagem 10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AD6C-D698-4F8F-AD02-4117A2CA1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6" name="Imagem 10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209B5-58F4-4A79-9A38-CDCFB873D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7" name="Imagem 10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39977-C55C-41B0-A912-FF9D84EC0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8" name="Imagem 10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8A632-062E-47EC-B12B-AD2CB20E5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299" name="Imagem 10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B89C6-3284-4876-847D-37A58C371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0" name="Imagem 10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62932-CB8A-42B7-8A51-DF6E65CAD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1" name="Imagem 10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F6F59-80D5-4E6A-B7FF-5A30C6F84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2" name="Imagem 10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72A08-6088-41D6-88C2-7A35674CC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3" name="Imagem 10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85A03-8CF2-4402-AE33-E3F237A0F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4" name="Imagem 10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EE54F-F02D-43D8-845C-AC387DD9B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5" name="Imagem 10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8F7F-7B9B-4EF3-B54B-DA11882A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6" name="Imagem 10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C08D4-101F-4F37-8324-D4ADDE747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7" name="Imagem 10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98EE7-3729-4E72-9692-7D4049548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8" name="Imagem 10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DA408-5CA3-4D6D-9256-E832602D7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09" name="Imagem 10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2F167-05BF-46FD-BBC6-5F46F643C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10" name="Imagem 10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8C633-8A36-49B8-96F7-41B64041E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11" name="Imagem 10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6FDD8-C9D5-4E37-8E08-C957DDCEA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2" name="Imagem 10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B49D5-41DD-4A66-A56C-765B6810D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3" name="Imagem 10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19F64-168D-4C83-B82F-9C3704D04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4" name="Imagem 10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26976-86AD-497C-8069-E171975C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5" name="Imagem 10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5CBBD-2224-4107-BC09-8D00B1C7A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6" name="Imagem 10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CBE11-3BF9-4D45-92AD-9C5050A4F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7" name="Imagem 10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3593A-5DC5-476C-A39B-4FF031C75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8" name="Imagem 10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CEE6A-9647-44C4-85B6-B395C2123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19" name="Imagem 10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41348-762E-4416-92CD-7C07CDFB5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0" name="Imagem 10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106A3-1DAF-4500-A62F-BEE81F550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1" name="Imagem 10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25726-0597-489F-8313-77305F72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2" name="Imagem 10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9ECF0-E1D6-4056-B390-9E3E27590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3" name="Imagem 10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42C04-54FC-4DF7-990A-B7699A2F1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4" name="Imagem 10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3845E-86FC-4106-A02B-58ADABFFB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5" name="Imagem 10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A9D2A-53A6-4A01-A0E0-633AEB546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6" name="Imagem 10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1BBCB-36B8-43B4-B988-EB91759B0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7" name="Imagem 10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F1AE2-7329-4C9B-99A9-7D5CEF3A0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8" name="Imagem 10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AF7AA-43EC-42D0-9830-EC201D1D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29" name="Imagem 10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94173-BFA6-40F8-90C6-009F7FA51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0" name="Imagem 10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CC7F8-B763-4ED8-BBE2-95F373F6D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1" name="Imagem 10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261129-5547-4DCE-833C-DF4B40D24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2" name="Imagem 10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14CD3-E9DB-4D98-ACD8-93FE95A84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3" name="Imagem 10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F99B4-8152-49B5-89FC-595F2F7EC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4" name="Imagem 10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06C16-A486-4455-A33A-7926C08C3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5" name="Imagem 10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E577E-C34C-493F-8B55-89B7B6D99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6" name="Imagem 10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46E44-56C3-4F44-AE01-AFD0C2A9D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7" name="Imagem 10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3867-1A5E-40E7-99E5-BC94910CB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8" name="Imagem 10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0B5F3-E01B-4BBA-9EDF-082B83FB4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39" name="Imagem 10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D38D3-B7C2-477F-8F92-16AB37D90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0" name="Imagem 10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B0315-ABF3-4021-9308-D3AC50543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1" name="Imagem 10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BD610-3B70-4EBF-9CF3-65D207791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2" name="Imagem 10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1C026-456C-4CF6-A8F6-3E19B7010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3" name="Imagem 10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CED83-A1EA-4781-A05A-A50A8B758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4" name="Imagem 10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18E6D-F03B-4B64-9AC3-B42CE87A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5" name="Imagem 10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1C668-58D2-4A1B-9F0B-3F5FDB924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6" name="Imagem 10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42805-E562-4445-B2B5-7B11E4C68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7" name="Imagem 10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8A4DD-B879-46E3-89E1-4A753CF93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8" name="Imagem 10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FF720-29AE-4706-9CE2-157D412BD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49" name="Imagem 10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28CDF-3C4D-4B15-8A75-BD8BEE9FF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0" name="Imagem 10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DEBD-0A0D-4BA2-9400-B61C7BE22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1" name="Imagem 10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03DD8-B04A-4304-9B4F-BA58C5CBE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2" name="Imagem 10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75FEF-6940-41C3-8952-C7276953A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3" name="Imagem 10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4C4C3-B903-4AEB-88F3-33A716CA3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4" name="Imagem 10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8C9D76-6CBC-4A16-8EAA-E2904DCF3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5" name="Imagem 10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46D6D-641D-4C6D-A4BC-F64C77B4E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6" name="Imagem 10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2CAD-73F5-42BF-88A0-8EB544501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7" name="Imagem 10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9F078-C640-46E5-B0FC-809A74493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8" name="Imagem 10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44434-CEF0-4300-897C-2FB6C52B2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59" name="Imagem 10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94596-7839-42F4-88B0-C276206B8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60" name="Imagem 10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7AA8C-6E49-419E-BE74-2C4203E14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61" name="Imagem 10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0E1BC-A3F7-4E01-9A18-7168F9CE1E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2" name="Imagem 10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79CE1-F727-4D00-ADF3-DB5460708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3" name="Imagem 10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522C3-ADBB-45E5-982F-1AE8BC272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4" name="Imagem 10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93B6F-880A-4D67-AF51-7B4F58AD8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5" name="Imagem 10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F9B1A-20A3-448E-B227-6B229F4FE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6" name="Imagem 10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160CB-432A-4D82-ACCC-3B361959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7" name="Imagem 10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FE33C-B260-4BD9-AEC6-E2236DB04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8" name="Imagem 10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C6BAB-932A-41C1-84AB-6AF1A0E82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69" name="Imagem 10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5AE7B-42D4-4A99-AD2B-E27698EB8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0" name="Imagem 10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BCF26-9CC9-4BCD-A4EE-0D1075DB8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1" name="Imagem 10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8362B-D97A-4628-8B34-CBA0B3427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2" name="Imagem 10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3CD93-4FCE-4A02-8038-62C5F620E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3" name="Imagem 10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41F01-8421-4105-9CA1-132A8A7A9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4" name="Imagem 10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AB969-FA1C-44F3-992B-06FD1557F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75" name="Imagem 10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5F2D2-FFA2-4E63-9145-0865D1983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76" name="Imagem 10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414D0-7D97-40D3-99DD-AC0B0DA4E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77" name="Imagem 10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34A5C-7BDF-42C2-8552-474F26DBA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78" name="Imagem 10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0A8AF-BE3B-4B85-A65C-C2A6FA1A5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79" name="Imagem 10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4B47-1788-4DE2-999D-FE2D5291A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0" name="Imagem 10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C6429-398F-4971-BDCC-04CBDF60F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1" name="Imagem 10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18E2B-9152-44FA-9371-7F6C76C7A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2" name="Imagem 10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E452-849E-4DBB-8268-D0549403B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3" name="Imagem 10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8DF77-73A3-4E9A-BE35-3CB22089C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4" name="Imagem 10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48CB4-DFA2-4158-88A6-B4D84D81D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5" name="Imagem 10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BF78B-FA87-456D-AA9E-32C618F3C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6" name="Imagem 10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1B6E4-0DA7-4532-BA14-9206D1B52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7" name="Imagem 10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48E0A-930A-452C-9D77-F50313C3A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8" name="Imagem 10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CF599-2926-4990-83A6-679E7D989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89" name="Imagem 10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073A-5D9A-4688-928C-AF24665F5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90" name="Imagem 10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586B7-E063-45A5-A115-7EAD04A64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91" name="Imagem 10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EB85-C817-4E6D-BB5A-D9441497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92" name="Imagem 10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635ED-CC7F-4E68-A0D0-F8671DA2E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393" name="Imagem 10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5E9F9-2384-469E-B8B5-D20DD9CD8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4" name="Imagem 10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1CEBA-8718-4AF3-A5EA-6E0269000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5" name="Imagem 10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99BE9-5FA6-4173-9F76-E832A1BC0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6" name="Imagem 10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59358-3A79-41E9-B26F-96E173204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7" name="Imagem 10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90C95-6D06-4833-BAFC-765CF51E3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8" name="Imagem 10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CB9D9-2463-4F47-BE11-B94B627F5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399" name="Imagem 10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E73F-0CBF-4A6A-8E96-4CAEADCCC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0" name="Imagem 10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C1990-3357-4394-AEE5-E507FC6B9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1" name="Imagem 10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FCB12-3C06-47A8-813B-A5A45AEF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2" name="Imagem 10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89F03-B8CF-4DEB-BBD3-6EECBC81B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3" name="Imagem 10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47F60-E736-4D96-BD1F-6D9BDEBDE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4" name="Imagem 10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7EC1-7E8A-4854-BA5B-6A07218D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5" name="Imagem 10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D0DA7-19BD-4632-B24C-7DC27A9D6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6" name="Imagem 10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0D42A-4096-44DC-A526-4F1E6A0FB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7" name="Imagem 10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E44A5-D2F2-4A74-9BAF-9EBBB0AA0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8" name="Imagem 10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51CDF-4C61-4E74-8DED-04806604A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09" name="Imagem 10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9C823-5692-443C-AACD-1174E260A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10" name="Imagem 10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08762-A959-417F-AB89-F50AF493F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11" name="Imagem 10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FDF1B-5A88-4509-99EC-9471618ED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2" name="Imagem 10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FE1A1-D97A-4028-B161-27F7AA61D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3" name="Imagem 10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88182-31FF-4522-9519-2D4AE79BC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4" name="Imagem 10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73DC1-7D09-44E5-920D-3F9C62B5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5" name="Imagem 10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009B9-6562-48C2-B0B6-0E53AB826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6" name="Imagem 10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55051-30EE-4955-AF88-96402D1B0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7" name="Imagem 10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9287D-BEE2-4317-9747-3D935F588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8" name="Imagem 10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95ADF-690F-48A5-A424-11E602B82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19" name="Imagem 10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05629-49F6-48F6-9945-90C04271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0" name="Imagem 10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2D5B8-4985-495F-AC35-98F45FC60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1" name="Imagem 10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BA229-62C8-47B5-8228-692B4BBD6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2" name="Imagem 10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B73B5-2385-40DC-8461-27C7BCBD3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3" name="Imagem 10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E12F6-B26C-4D9A-A46D-BA37E76A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4" name="Imagem 10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F7490-3CAF-4D44-B1C3-DA11666C1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5" name="Imagem 10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5ED87-732D-4D3F-B3D9-B7177E3D2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6" name="Imagem 10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6CD1D-9E54-4458-BFE7-E511D39C3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7" name="Imagem 10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7E40E-099C-48D2-BD9D-9ECC12ACF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8" name="Imagem 10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2108F-3C9D-4972-B888-0BA32725D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29" name="Imagem 10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E2F94-4DAE-426F-A020-3374AFF6B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0" name="Imagem 10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353D3-62E0-496B-92F6-861D59236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1" name="Imagem 10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8F8F6-AA13-4F8A-ACDD-C2371C433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2" name="Imagem 10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478FF-E57B-4DDE-B17B-D9A11354C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3" name="Imagem 10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1B77-974D-4B30-9212-1A9EA0C38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4" name="Imagem 10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A1D86-F52E-4FFC-807C-5F59F8478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5" name="Imagem 10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14F22-3E3F-41F5-93D6-7879B879A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6" name="Imagem 10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E1710-C41C-4F0A-86AF-044D20786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7" name="Imagem 10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0AD08C-2027-4DF4-B553-CA176897D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8" name="Imagem 10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8C495-37F7-4E70-8235-4D142E01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39" name="Imagem 10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E7B02-E7BB-471C-B387-9DFDAF2D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40" name="Imagem 10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A18D-F2CD-4F78-96F8-B1BC01FF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41" name="Imagem 10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B3B4-74BE-497F-803B-ECD04AA35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42" name="Imagem 10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78956-CFDC-47B1-9C7D-1DB0F818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43" name="Imagem 10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4D7F4-7E14-4451-B774-542AE83F3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4" name="Imagem 10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BDB8-B6CE-498B-BEFC-4A509AA18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5" name="Imagem 10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8760E-A5CC-45BF-8C54-67BFCFF95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6" name="Imagem 10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FC059-EE8C-4B5D-BDC2-F64E8B846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7" name="Imagem 10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CCF1D-9D88-4F6C-8519-E7670563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8" name="Imagem 10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FF30-394D-4585-960B-50FF8047A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49" name="Imagem 10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91C26-C56A-4045-9B9C-F1FFDF85B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0" name="Imagem 10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E6C6E-989C-447C-ACF7-6BF225514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1" name="Imagem 10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F80FD-68F6-4915-BC9C-D3C5AFD2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2" name="Imagem 10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26FD6-2DD5-4070-9502-0066295A8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3" name="Imagem 10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0E322-9401-482B-AEE9-BD6DEB08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4" name="Imagem 10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43963-38DA-44A0-AAFE-644D5135A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5" name="Imagem 10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0C48-ECE5-4101-BED8-BFE4D0F15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6" name="Imagem 10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1CC4C-6907-41A3-A02B-640B474D7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10457" name="Imagem 10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F9EA65-836F-4972-A4E6-206DC68E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58" name="Imagem 10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2EF09-1130-4D46-978C-1A9820464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59" name="Imagem 10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7DF8C-9A67-483E-B7E7-2DAA1BEED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0" name="Imagem 10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60632-9E39-4F31-9A21-9DA3A0927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1" name="Imagem 10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60F20-84A7-4505-9C42-4A19BDC87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2" name="Imagem 10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B7408-30CD-4E7D-8C5B-2436F7A62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3" name="Imagem 10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851F9-4E8A-49B5-8AEE-735F41ECF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4" name="Imagem 10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B9806-EA18-4283-9FF3-5642D1D2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5" name="Imagem 10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F3212-4088-41D2-B377-444BCB68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6" name="Imagem 10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AD1A-61B2-4E9E-942C-A90972E12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7" name="Imagem 10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4510F-A07D-4702-B9A0-95ECB5EE7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8" name="Imagem 10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40C91-8836-4B4D-AC25-8646E42A9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69" name="Imagem 10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16EC2-6BDC-4843-8ED9-2726AA68D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0" name="Imagem 10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940C9-FABF-4F44-A5EC-EF4D602F5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1" name="Imagem 10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844CE-D61D-4823-B405-410776716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2" name="Imagem 10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4E82-384E-4F86-AD6C-C2608ED07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3" name="Imagem 10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13DDE-B5B2-4717-96FB-AD48D76B1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4" name="Imagem 10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16AC9-35CF-4C70-9575-5614CE3D6C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10475" name="Imagem 10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03937-1580-4217-B7F4-A8CAC85C5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10476" name="Imagem 10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C5948-0CF1-4E38-A758-19ABC692A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10477" name="Imagem 10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CDFF-197C-4D02-8462-6322B531E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10478" name="Imagem 10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9C83A-6CE5-4DAF-9AB1-921FB9EAC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0</xdr:row>
      <xdr:rowOff>114300</xdr:rowOff>
    </xdr:from>
    <xdr:ext cx="104775" cy="101600"/>
    <xdr:pic>
      <xdr:nvPicPr>
        <xdr:cNvPr id="10479" name="Imagem 10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9FB17-8D36-434E-A137-7EF457B70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10480" name="Imagem 10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BEBA2-6650-4D82-9F7A-7983662C5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10481" name="Imagem 10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9F041-E896-47B9-B901-2D2C6E637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10482" name="Imagem 10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FA82D-CE87-4B75-8200-78EED6B69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0</xdr:row>
      <xdr:rowOff>114300</xdr:rowOff>
    </xdr:from>
    <xdr:ext cx="104775" cy="101600"/>
    <xdr:pic>
      <xdr:nvPicPr>
        <xdr:cNvPr id="10483" name="Imagem 10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73793-C396-42DA-882A-9E88B930E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84" name="Imagem 10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54189-1B6A-4533-8E5B-76CD2AEA3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85" name="Imagem 10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B1722-D963-49EB-AEC1-E4E2839D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86" name="Imagem 10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1560A-5478-4CC7-861D-3F7FAEE64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87" name="Imagem 10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25BE1-2B19-4AAA-A6E7-56ECFF4A3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88" name="Imagem 10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B5B66-AD87-4136-8740-2E25F6895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89" name="Imagem 10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F502-EDCE-44AC-B05F-A807EDDFF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0" name="Imagem 10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21B0C-1946-4D7A-AC0E-E4B15BA60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1" name="Imagem 10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765F2-347F-4A92-8E2F-8F9AF7D4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92" name="Imagem 10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51734-088D-4451-A7C7-5E5685C5A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93" name="Imagem 10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9EC3B-FA76-45DC-AA66-40F6086BA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94" name="Imagem 10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5EC09-EB5B-405A-81D4-605C8CF66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1</xdr:row>
      <xdr:rowOff>114300</xdr:rowOff>
    </xdr:from>
    <xdr:ext cx="104775" cy="101600"/>
    <xdr:pic>
      <xdr:nvPicPr>
        <xdr:cNvPr id="10495" name="Imagem 10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0D0A1-149E-4D68-8EA5-30CB9D8BC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6" name="Imagem 10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FD4FA-9371-43CE-BE38-935FF6B5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7" name="Imagem 10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DB5BD-35A6-452E-BCD4-E57A70202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8" name="Imagem 10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F3E41-3C38-4F46-B8BC-FCAA695DC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1</xdr:row>
      <xdr:rowOff>114300</xdr:rowOff>
    </xdr:from>
    <xdr:ext cx="104775" cy="101600"/>
    <xdr:pic>
      <xdr:nvPicPr>
        <xdr:cNvPr id="10499" name="Imagem 10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0B12E-380D-4DB3-96E4-BD90EB24E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0" name="Imagem 10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39D71-1D76-4DC7-9FC0-A8D4D7CE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1" name="Imagem 10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A5001-0806-4FEA-BCF0-B1CF81C23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2" name="Imagem 10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382D9-A7C0-47DC-A962-C49A62B7D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3" name="Imagem 10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DDF95-3ABD-4D1F-AB32-DAD9032E9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04" name="Imagem 10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5B29E-DFE8-4097-8A1A-E5BDC3046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05" name="Imagem 10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D61C0-2EE0-4795-81B4-5D497AC65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06" name="Imagem 10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EBE1E-9613-4F8D-8226-718C2DB9E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07" name="Imagem 10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35172-128F-4DB2-9890-56D5C77A2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8" name="Imagem 10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748E6-A802-4585-A9E6-B26A1A24A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09" name="Imagem 10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D646C-D14A-462D-81BD-F06D9104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0" name="Imagem 10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2D24B-200D-406E-ADA2-2AEA105B5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1" name="Imagem 10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27FB8-B678-4318-9E26-3DD97729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0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12" name="Imagem 10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4938F-0517-461E-8009-80232F740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13" name="Imagem 10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18C0F-4997-4FEF-885B-46B55FD6F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14" name="Imagem 10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E1356-F9BC-4416-BF82-F66D5558E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15" name="Imagem 10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A514C-7180-44F0-9661-6A1E968DA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72031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6" name="Imagem 10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DF071-932E-4A69-A2C9-9FFF7A826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7" name="Imagem 10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06E9-55AC-45DC-9DEC-65D96962E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8" name="Imagem 10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F1E6F-7793-4DE7-A6E6-C33E6D0BA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19" name="Imagem 10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E8336-14F1-4A29-B052-2264E3375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0" name="Imagem 10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690F6-4DD9-41DC-9185-69A83D617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1" name="Imagem 10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26C8D8-05EC-49BC-B691-816235A88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2" name="Imagem 10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D2FFE-DB79-4EF0-826C-13EDBCA20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3" name="Imagem 10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870E4-6848-407C-BDFB-6C5D70358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4" name="Imagem 10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6E2FD-8061-46D4-9879-72D7EA332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5" name="Imagem 10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77B18-2CAA-452B-AFFF-412BC82BD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6" name="Imagem 10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19496-DF97-4FBC-9D05-7BA6B483A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7" name="Imagem 10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B9FC9-48B8-4E4C-B541-D6613C6D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8" name="Imagem 10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6672-08A8-4370-A00D-CA48B5F3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29" name="Imagem 10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7E1D1-1278-45FA-A56B-0CBFD1DDD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30" name="Imagem 10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1F88E-CB6E-485E-BF29-7C8D7C4A4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31" name="Imagem 10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C44C5-A5A4-4573-A906-03EE07AF2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32" name="Imagem 10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684CA-AA57-4306-9891-175CA6C9A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33" name="Imagem 10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0A726-3783-48D5-8C9D-4F6FD32E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4" name="Imagem 10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86A4-4185-4F11-9BF4-2F39A5608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5" name="Imagem 10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D2A10-0365-4C94-84AF-49B184A0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6" name="Imagem 10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95E4B-232E-44FB-8354-E69BC2530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7" name="Imagem 10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71E70-0F5B-47B3-82D8-3629478E1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8" name="Imagem 10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EB4C-25A3-402E-AA07-22ABAA8E9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39" name="Imagem 10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93553-0C9F-4E59-92E4-05ECE2306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0" name="Imagem 10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7880A-1E7A-4BE0-85E5-97AA66F93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1" name="Imagem 10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3A0B4-0AF3-4B3A-BF39-7176C58F6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2" name="Imagem 10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08044-8503-40D1-BF35-3F5F1BF4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3" name="Imagem 10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1E54B-549D-49C7-81F0-DF58F2AAA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4" name="Imagem 10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529C9-0398-4B23-9F34-F2C1CF9DF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5" name="Imagem 10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4E1A3-F8CF-4CE0-9BDE-89D2CEFDE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6" name="Imagem 10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A01A8-7511-424D-B850-1DE7BB70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7" name="Imagem 10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50C59C-5495-455C-8D81-D015E239C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8" name="Imagem 10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7EE2A4-6B33-4682-9867-72CCA026D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49" name="Imagem 10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1919A-D09D-4CA2-9766-A3D8F4B94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0" name="Imagem 10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911DE-CA5B-42B8-B4E3-53582309B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1" name="Imagem 10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4649A-A32A-4303-97FA-B8B379A7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2" name="Imagem 10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121DE-B07F-4A0D-B0BA-4807D1853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3" name="Imagem 10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319AE-EB0C-432A-8B69-DE72F8B7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4" name="Imagem 10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60CA5-C709-40B2-8412-43DDCD533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5" name="Imagem 10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F4A15-C1CD-4720-9118-BD5107137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6" name="Imagem 10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EB639-900C-49D7-95B0-0972E3FB9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7" name="Imagem 10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F2EC8-91BD-494F-9962-DA60EAF21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8" name="Imagem 10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9F020-246C-497B-A9E4-3922E2C1D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59" name="Imagem 10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4C424-018F-4E51-AE93-E06C47F94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0" name="Imagem 10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427AB-6355-48CD-A837-ABAFEBE9E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1" name="Imagem 10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BE041-C3F9-4EF7-815E-D42EDD7F6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2" name="Imagem 10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16C38-8124-408F-9F96-72A73860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3" name="Imagem 10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067338-82BD-4316-A9D7-55D2B63CA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4" name="Imagem 10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5EFF1-FEF3-4C91-A94F-E43D183E9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65" name="Imagem 10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80400-6EF7-476D-9770-5DEEECBD4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66" name="Imagem 10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65D7D-FC4A-4F3B-96AF-A4318796E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67" name="Imagem 10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12C82-6E60-4FBA-9559-FCC495B28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68" name="Imagem 10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2EE82-F80C-4E66-8AA3-934D91938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69" name="Imagem 10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0F07E-66C6-44B3-BB6E-E03936591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0" name="Imagem 10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D396D-6FB4-489F-B355-C80F4DC0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1" name="Imagem 10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7753F-93C6-4611-A9FE-C7BA0B27F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2" name="Imagem 10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B450B-3253-47A0-8417-3BA8BB27B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3" name="Imagem 10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3BB75-117B-42D1-9366-F12FD153D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4" name="Imagem 10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BC46F-0265-49F0-99D3-90B5E8AFF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5" name="Imagem 10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C6AC3-42F8-4C6A-82D1-2F1FCA583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6" name="Imagem 10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073907-FCED-4DA9-B6B2-259EF411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7" name="Imagem 10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4EB0B-957E-4D1D-A941-686A4A1C0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8" name="Imagem 10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828FD-FE64-484D-A9B7-08F2ED88B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2</xdr:col>
      <xdr:colOff>0</xdr:colOff>
      <xdr:row>82</xdr:row>
      <xdr:rowOff>114300</xdr:rowOff>
    </xdr:from>
    <xdr:ext cx="104775" cy="101600"/>
    <xdr:pic>
      <xdr:nvPicPr>
        <xdr:cNvPr id="10579" name="Imagem 10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3255A-5042-45A7-8ADD-A4507B20E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0" name="Imagem 10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FE9B-AC75-4162-8359-8EF751643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1" name="Imagem 10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BF8AC-A4DC-4405-8962-06280B88E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2" name="Imagem 10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8E892-56AC-4B18-9D36-B37576997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3" name="Imagem 10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4B6AE-6677-4C47-80D7-E5C8CD85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4" name="Imagem 10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3F4D0-3C58-4F38-8B28-5F2257690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5" name="Imagem 10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A2EB0-AF91-40A3-A4AC-E35F25758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6" name="Imagem 10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920EE-9905-4C86-8908-7A1670270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7" name="Imagem 10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597AB-EDDF-4B0A-A62C-7155C7361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8" name="Imagem 10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93506-99A8-442E-B323-D17F64322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89" name="Imagem 10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C79DE-A58F-4999-81F0-512E71509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0" name="Imagem 10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34860-20BD-4C29-8560-DB2D758A5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1" name="Imagem 10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83AB-A99F-4C40-9D48-A8B9FE991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2" name="Imagem 10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9018B-AD0F-4823-878C-12ABCEE75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3" name="Imagem 10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AC17-0680-4113-B341-75A834597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4" name="Imagem 10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67A39-F0C5-40D4-86D1-BDEE4AD6A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5" name="Imagem 10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300F-82F7-4DA1-87C3-212186983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6" name="Imagem 10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F6900-2948-47C1-B67C-B371E6996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3</xdr:col>
      <xdr:colOff>0</xdr:colOff>
      <xdr:row>82</xdr:row>
      <xdr:rowOff>114300</xdr:rowOff>
    </xdr:from>
    <xdr:ext cx="104775" cy="101600"/>
    <xdr:pic>
      <xdr:nvPicPr>
        <xdr:cNvPr id="10597" name="Imagem 10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30605-6C17-4345-B466-426BB3082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10598" name="Imagem 10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F25B3-92DE-4F7F-A8BA-4672D018E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10599" name="Imagem 10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DB8FC-2BA2-4F71-9C2A-D9B9D3333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10600" name="Imagem 10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3B297-65FC-449A-83BC-528456494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10601" name="Imagem 10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5E672-FDFD-4EE0-B62F-2C1CE92A6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10602" name="Imagem 10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B973B-DBCF-4995-8A15-187D91E22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10603" name="Imagem 10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38AC6-4D0A-44C6-9FA1-8A53EC671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10604" name="Imagem 10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EDE78-D9F8-4132-B7E5-76D5D42F8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10605" name="Imagem 10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2E3F3-604C-42F6-B8CF-D02F9DBD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06" name="Imagem 10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FD711-B962-4897-B372-AFD37AAD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07" name="Imagem 10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E91B0-7399-40F3-A074-999F229F8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08" name="Imagem 10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318EF-ED25-40C6-8B5F-B0FF0B9A1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09" name="Imagem 10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8B715-E034-4479-8E0B-6AFD50BD4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0" name="Imagem 10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67944-183B-448C-A1E0-9D6F63690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1" name="Imagem 10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721B-89D5-48C9-9C56-105A7463F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2" name="Imagem 10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D28EC-12F8-47F8-8C0B-AEC8F2470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3" name="Imagem 10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037D4-2D99-4247-906F-9A3B6DB6B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14" name="Imagem 10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ED3EF-26F4-4615-A58E-3A6FF1DC5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15" name="Imagem 10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2C8E1-A27E-405A-94D7-F786C23D0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16" name="Imagem 10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9C36A-76C3-4EE7-A0DD-437B598D5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10617" name="Imagem 10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4EA0B-6D3E-4EC1-85FF-64723610F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8" name="Imagem 10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CD695-E863-4468-B3AE-C89D80CFB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19" name="Imagem 10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01E91-3A66-49CC-B9F6-7F31A08E4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20" name="Imagem 10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1440D-244B-4511-B45A-91866BF8F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10621" name="Imagem 10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A2E6-B76D-453E-B689-0953836DD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22" name="Imagem 10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BA6A77-7AF1-4013-B30A-1ACDADB10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23" name="Imagem 10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DD125-62EF-4EB3-8BE4-10B02E5DF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24" name="Imagem 10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B6E1C-6F76-4F61-9DBB-36256AB8B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25" name="Imagem 10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6CAA9-F929-461C-A7E9-489834824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26" name="Imagem 10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C9A1A-7D0B-4876-B57C-56A8D7538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27" name="Imagem 10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1E57C-CF20-438E-9194-8E0F3FC10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28" name="Imagem 10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31A32-16FA-4203-A292-38029F43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29" name="Imagem 10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08BDA-DCC8-4F25-AC1B-3632F52EE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0" name="Imagem 10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4EAD5-50CB-4582-BD5A-8FB807A00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1" name="Imagem 10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7F79F-B4AB-4F05-8F66-3D49D1FFC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2" name="Imagem 10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696F0-E1D4-4A0D-9E53-00A821346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3" name="Imagem 10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468F0-C03B-49FE-9BC5-31D09592F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34" name="Imagem 10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42E6-A0E0-4629-9003-CD24D5FFD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35" name="Imagem 10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7ACBD-834F-401E-B4ED-C6F4B4907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36" name="Imagem 10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EAC8C-A783-4234-AA3D-5B930BB2B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37" name="Imagem 10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B23EF-AB2B-4054-90ED-7D7F7B17E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25905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8" name="Imagem 10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79797-1437-493C-AA53-A10E9A09E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39" name="Imagem 10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0A590-35F0-4AC7-8345-CA8DD2E1E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0" name="Imagem 10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5653D-3D10-4104-B768-12934C236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1" name="Imagem 10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1B678-51FE-4C9B-9CA1-8E59280AE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2" name="Imagem 10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41C59-B0BC-4DE5-914C-9F7A4116D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3" name="Imagem 10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C2D2B-6F0A-412F-BBC8-453DF4441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4" name="Imagem 10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4B823-601E-469F-8396-6EDE6692B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5" name="Imagem 10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3BA08-10B5-408F-AD49-C2024D924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6" name="Imagem 10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F7234-61DA-4655-B07E-DD726D69D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7" name="Imagem 10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C6ADA-6C23-49D3-9690-08B24BB52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8" name="Imagem 10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685B1-C837-4AFB-8E6F-278C0E02E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49" name="Imagem 10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8EF09-4BAE-4D19-81F5-2402ABA0B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0" name="Imagem 10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81621-91DD-4295-92C9-CB5BB6108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1" name="Imagem 10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CAAE5-AD00-4F62-969D-AC099DE7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2" name="Imagem 10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D0313-06F5-4AF2-B9F7-DEF88816D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3" name="Imagem 10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4FE08-442E-4DF4-A911-4CACBD234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4" name="Imagem 10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DA12C-966A-4707-9D4D-42E8AAA8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55" name="Imagem 10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7A075-9B7C-4BDC-AFBE-5B5815F2E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56" name="Imagem 10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91602-F7C6-44FB-902E-343ACF49F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57" name="Imagem 10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7067-9746-41DC-8A6C-DA796C94F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58" name="Imagem 10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081C2-CADC-487D-BE28-05A84D158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59" name="Imagem 10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EDBE2-D600-4F74-846E-1C02E48B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0" name="Imagem 10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23F6B-60F3-418B-9B80-21CB0D6E2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1" name="Imagem 10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9C2BE-9887-4BFC-95CA-1FD47F78E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2" name="Imagem 10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1D17-6964-4604-81A2-9F89A05B9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3" name="Imagem 10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81092-7C6A-4714-94AD-A169B3438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4" name="Imagem 10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F6A53-DC68-40E7-88B9-61E85C93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5" name="Imagem 10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62543-39C5-42BB-8568-4DC55D775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6" name="Imagem 10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FDA03-8120-4441-8E54-B0C996B6F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7" name="Imagem 10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06CF1-C9E2-49A1-8558-3B38C5DD0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8" name="Imagem 10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0D187-70B5-4474-B391-5D171C228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69" name="Imagem 10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A216E-CB98-49F2-9442-86662316A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0" name="Imagem 10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21322-472F-45F0-9108-02C6A838E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1" name="Imagem 10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7DCFA-D22C-4EDB-9868-C62F0410A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2" name="Imagem 10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C2DF98-CBFC-460D-99B6-DE9AFD443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3" name="Imagem 10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2273C-9439-4904-B828-B7D843E5F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4" name="Imagem 10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D464C-F4F6-406B-869F-2F5A5F6A8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5" name="Imagem 10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FBA2A-6015-4CFC-91CA-EED50274F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6" name="Imagem 10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617D9-E58B-48CF-8516-AA6E179AC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7" name="Imagem 10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F3223-ABC5-4A9B-AD02-9CEDC5DA3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8" name="Imagem 10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7B6C5-029F-492F-8272-A44E51006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79" name="Imagem 10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6D9E-D2E7-45F6-BD39-C5C458058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0" name="Imagem 10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4A6F1-8434-4EC5-BEC6-49561610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1" name="Imagem 10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E1AA2-60BA-4699-91A8-3C207D531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2" name="Imagem 10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5E5B-FE45-4E67-B2DA-81EF8CE9A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3" name="Imagem 10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01952-420C-4915-8437-5BFDC638C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4" name="Imagem 10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A9EAC-0BA9-4166-8778-48711834C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5" name="Imagem 10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4F0EF-5D40-4EF7-84B4-0F56A3138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6" name="Imagem 10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56BE9-6BC9-423B-BE92-DEB30E779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687" name="Imagem 10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9970-396B-4BD5-BC50-738AE0E9E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88" name="Imagem 10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EA87B-33FE-444D-BE61-3AD98686D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89" name="Imagem 10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635D7-9741-4CC7-9457-2DFA3CA2B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0" name="Imagem 10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945B7-BBAE-4A22-9974-75A87EA7B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1" name="Imagem 10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36831-071D-4A6F-B442-71510ACA2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2" name="Imagem 10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DEF9B-B806-4A0A-833D-69511B510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3" name="Imagem 10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728BB-D721-4586-B447-E7DB3F5BE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4" name="Imagem 10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B15ED-9204-45E8-ADDE-AFB4BAD68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5" name="Imagem 10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2B9D8-BF0F-4827-A0EC-D23215D3D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6" name="Imagem 10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DBEF4-2FBF-4747-B72B-10EC696C1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7" name="Imagem 10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2C08F-BD7C-479F-8C0B-F3FCF6DB3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8" name="Imagem 10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5DAB33-2E2D-4CD7-8536-5D5423FF2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699" name="Imagem 10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22A51-80D1-4880-B8C6-FEEDFDFB2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700" name="Imagem 10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D879C-E860-4A7E-B199-60F310170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10701" name="Imagem 10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7BE10-C777-4830-9D3A-C6619616A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60375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2" name="Imagem 10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46EDA-DE81-402B-88A0-CE5A108C1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3" name="Imagem 10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6DA0E-2CD9-4E98-8467-6F4F428AE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4" name="Imagem 10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47347-77EF-4770-AF99-D84CB4D1C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5" name="Imagem 10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1EAB8-210F-4F66-A172-5CD0989CD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6" name="Imagem 10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3DAB7-8F2E-437D-8D90-B74734339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7" name="Imagem 10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892B4-3472-4EF3-AE96-5EAEB3882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8" name="Imagem 10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5A624-0B09-4673-8B5E-4925C005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09" name="Imagem 10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F7296-A4F8-4A66-9010-58D80022D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0" name="Imagem 10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C0D34-46F9-4AF8-B9B2-4C8364D64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1" name="Imagem 10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F35E44-9F06-4890-9FCE-3520952B9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2" name="Imagem 10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0AF6E-5466-4103-8CD1-A13313253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3" name="Imagem 10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358AB-03DB-44E9-B105-F08F70156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4" name="Imagem 10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AACD5-8AED-499D-9CDB-704B01774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5" name="Imagem 10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E14F1-CA0D-46BC-A608-93CE30713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6" name="Imagem 10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056BB-8BA4-47FD-8167-AB1CB5C16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7" name="Imagem 10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3B267-04E5-4247-8EB9-5C044879C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8" name="Imagem 10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AB0AA-08EE-42B7-A570-1936DF914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10719" name="Imagem 10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FBDE2-AB8E-48B1-BC88-F7528D22F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19906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0" name="Imagem 10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7DAEC-E8C7-46A8-845D-71259A481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1" name="Imagem 10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3FEDD-73B6-48F7-8281-4142F6BC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2" name="Imagem 10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51D09-618E-41FA-85AA-5E4C72621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3" name="Imagem 10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F070E-AD25-484A-BC40-ABF6B0363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4" name="Imagem 10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98149-F6FB-4C77-83CC-6593E0904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5" name="Imagem 10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622AC-5F7C-4846-B4C8-FDF5B0D1A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6" name="Imagem 10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08D8C-C4AC-4E04-AA58-5DD07E19B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7" name="Imagem 10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20AC-FF64-46E5-96BB-9B1DEE5A7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8" name="Imagem 10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713B0-91A7-4788-8E20-C1E118E65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29" name="Imagem 10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4B938-6F14-4113-B7B8-C18E716D0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0" name="Imagem 10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F80F2-DFBD-4938-B031-1F04E4306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1" name="Imagem 10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B13F0-35DE-482E-99E3-9707A964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2" name="Imagem 10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6E040-7EEE-4FA6-9D61-52CB99B40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3" name="Imagem 10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E0575-157B-4DDB-9A0C-9B5AD3CDC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4" name="Imagem 10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0E5CB-DEBF-4D42-94C8-BD0E6A631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5" name="Imagem 10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F5EEA-F355-4311-BF66-64CE596A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6" name="Imagem 10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F7B44-B2EE-48AC-9AD8-65DBF6112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37" name="Imagem 10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957EF-3D1F-4E02-9EEA-18CF55D54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38" name="Imagem 10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9E59F-EC9B-492E-8633-A29E2DE3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39" name="Imagem 10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91D09F-BD6F-4787-8E59-812B20F72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0" name="Imagem 10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A57CF-790E-4B92-8222-D376879A7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1" name="Imagem 10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0DD9C-0E49-4AF3-9938-C709B3025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2" name="Imagem 10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65E3E-9984-4C94-8F96-FEEEAB2A9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3" name="Imagem 10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D058E-995E-4BFA-A7E6-D9ACE6696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4" name="Imagem 10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72264-86B2-4676-985C-B510E92A4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5" name="Imagem 10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3424B-ACE7-4515-8989-309B7ECC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6" name="Imagem 10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E4110-3B5E-4AF5-B281-8980882E7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7" name="Imagem 10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3131F-5E75-47FF-8EE5-0A6F5200AF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8" name="Imagem 10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FD427-7761-43D6-A3FB-842E19FFA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49" name="Imagem 10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838D3-676D-4B0E-95C8-78AF965A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0" name="Imagem 10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D9F55-0539-4BA0-8DD4-23ED0E20C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1" name="Imagem 10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4DA67-2881-4342-925F-98DF92F2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2" name="Imagem 10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36A1D-E9E6-438E-97B6-205DA9208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3" name="Imagem 10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4B42-7B0C-4FE3-8FB8-7132D15E0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4" name="Imagem 10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36BE5-D4EE-42E7-81B3-A611EBA3B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5" name="Imagem 10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26BBD-0A8B-4D01-8D43-7411DB810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6" name="Imagem 10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65267-3095-4CD4-8FB9-823445BDF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7" name="Imagem 10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71AED-9DEB-401C-B53F-E777B0C00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8" name="Imagem 10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EDCCD-A94B-4B1A-AC98-F837DFCA1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59" name="Imagem 10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9497A-AD25-4EBD-B407-7C0789BE5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0" name="Imagem 10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0B37E-9C03-44E9-A253-743C348ED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1" name="Imagem 10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124D7-6BC9-40F2-A614-D938CA71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2" name="Imagem 10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88E2B-E69B-49AD-88D1-B0901D922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3" name="Imagem 10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7F7F-12E1-4EC1-A134-7C4C0A6A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4" name="Imagem 10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AEAE5-4203-4F41-90E5-217414729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5" name="Imagem 10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7D470-F465-485F-9CC9-AC761D3BD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6" name="Imagem 10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6D95C-D88A-4CD2-AB51-08BA51F3C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7" name="Imagem 10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BE424-D387-4D8B-BAE3-6DE973B73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8" name="Imagem 10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9BB45-ED33-4EF8-996E-B01B2ADA7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69" name="Imagem 10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FA18A-013F-4B60-A7A3-51561EF48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0" name="Imagem 10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F45DF-9190-40C4-899F-8BEEA9334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1" name="Imagem 10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90E0B-1045-4050-BA23-C55EE072A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2" name="Imagem 10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4DD9D-F7D2-450A-ADDA-406D91A0F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3" name="Imagem 10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3FE1E-0634-40BA-95DC-480595E16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4" name="Imagem 10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524A2-6DBF-43C9-8408-0008FE60F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5" name="Imagem 10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6E001-56AC-44F6-8005-9E7402073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6" name="Imagem 10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F5818-0F24-4623-97DC-C4DF549D6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7" name="Imagem 10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20DA3-803B-4919-8710-CBFC18FDF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8" name="Imagem 10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38E61-DA4E-4545-91AE-9C6CD3C54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79" name="Imagem 10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43373-D047-46DD-A590-D8583363F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80" name="Imagem 10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DDB08-3D72-400D-AAF1-53DDA203F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81" name="Imagem 10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D1C72-69CD-4DF9-91A1-3801EA168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82" name="Imagem 10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DCC2A-3BEA-42DA-8070-5DE97D9E7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783" name="Imagem 10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18FE9-BA3E-4F06-A26E-C0765A0D0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4" name="Imagem 10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1D342-F607-4E0B-900C-71190A3C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5" name="Imagem 10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8D0C4-FEA8-4A8E-93F2-2AD0E14C9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6" name="Imagem 10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D951F-6728-49D9-9360-ADFE5BB0C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7" name="Imagem 10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3C08A-9229-457D-9C94-2F245ACB2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8" name="Imagem 10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69963-E50D-4D5F-B3C5-9F67956BA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89" name="Imagem 10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E3E03-E7EC-4AA5-AF3D-15FAA300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0" name="Imagem 10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DB04F-F847-4FDD-8B48-59469052C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1" name="Imagem 10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BD9C6-7868-4061-A045-1A987CDF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2" name="Imagem 10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9CC9A-8E53-46C0-A751-9C7B001B1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3" name="Imagem 10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F5C3E-FB6A-4E87-A391-1B9AA0CBF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4" name="Imagem 10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85B0-5EB1-4529-A6BE-5FE3CD6A3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5" name="Imagem 10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EA9D0-0E2D-4AED-863B-8773399EA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6" name="Imagem 10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6250E-2731-4015-A092-0242B247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7" name="Imagem 10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1F6F9-67A0-46EF-8816-CE94ABC27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8" name="Imagem 10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3E30E-2D64-47E3-9DA0-BD2EEFC49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799" name="Imagem 10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47331-39FD-443A-8E0C-F3C0C937B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0" name="Imagem 10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7FFAD-2892-4018-8D7B-F4B6AFB9B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1" name="Imagem 10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77F4C-61D0-48D3-916E-5C6B79915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02" name="Imagem 10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33691-ECD4-4BBD-AF49-87941BE0B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03" name="Imagem 10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021E7-8779-4000-BBCF-CA1E6D5B6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04" name="Imagem 10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0B61F-E230-47FF-9E7D-BB040EF42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05" name="Imagem 10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7BC31-05F7-473D-A93A-E48CBD2FE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6" name="Imagem 10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3815-7ACF-424A-8FD3-F134FAEDE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7" name="Imagem 10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8E85-2CA2-4FF7-B02D-2A7C039D2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8" name="Imagem 10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B5E6D0-BB04-4111-8B7C-128E55378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09" name="Imagem 10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5FE94-7D2A-43A8-8FF5-69073C397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0" name="Imagem 10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4441A-04DA-4A81-895E-A07AE471B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1" name="Imagem 10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B3879-B4CA-49D0-8295-C77E08F8F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2" name="Imagem 10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B74ED-A995-4597-8125-694BFCD2F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3" name="Imagem 10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8D8F4-610D-4816-BDFC-F166341F6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14" name="Imagem 10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9C708-3A12-4915-A0F7-D5457CE9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15" name="Imagem 10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5D97A-F9A1-4C8B-9D22-6C0297D8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16" name="Imagem 10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849FC-0237-4459-AE20-DC1FA0128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17" name="Imagem 10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70F16-ED0E-4E0A-B02E-5171A21A0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8" name="Imagem 10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6C1D2-467C-483D-BDB3-24310B6A4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19" name="Imagem 10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E02FD-89FE-496B-ACE4-D13FB9878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0" name="Imagem 10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FB410-1F03-4358-A503-41660D635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1" name="Imagem 10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D48A3-7482-487E-A57E-955706C7A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2" name="Imagem 10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3756E-EC82-420B-9406-6B793E1F1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3" name="Imagem 10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B8BB6-6925-45D3-81D9-2E5E1BA68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4" name="Imagem 10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83903-394C-476C-A94A-1EFD90409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5" name="Imagem 10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6D982-8894-44C7-9910-74CBEE00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6" name="Imagem 10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6C254-F5A0-481E-83BE-DBF365364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7" name="Imagem 10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D990C-6BCC-4326-BE59-C3E769DEA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8" name="Imagem 10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DCBD0-8501-4CF4-9EB8-AB93CF0D2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29" name="Imagem 10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7B5EE-A712-4EDB-9DFD-DA7D39268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0" name="Imagem 10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C8E30-201F-4E22-9BBD-75C0A4BE8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1" name="Imagem 10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67E8-04E3-467A-B9CA-4015D8BD4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2" name="Imagem 10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D07CF-470B-4FE3-BE31-6179FB30D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3" name="Imagem 10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682F1-B2EC-4188-8435-4B7A961EA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4" name="Imagem 10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C5C6D-350A-4D97-9AD0-934D1CF8D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35" name="Imagem 10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8138C-01F2-4F9C-874F-905F1E26F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36" name="Imagem 10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EBEBE-E06F-43E8-B887-2BB8F3EAC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37" name="Imagem 10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BCF27-2886-4007-900F-D8CB26442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38" name="Imagem 10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519F1-27E1-4EE6-A485-EF8A01F38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39" name="Imagem 10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3EA37-079B-491B-BDFA-F24C0BBC7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0" name="Imagem 10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E28B1-DA06-4F48-8EEF-040B4C3B9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1" name="Imagem 10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70076-2835-4D16-A165-AD4F33AB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2" name="Imagem 10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5D9A7-596E-4065-ACB3-D3912C6A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3" name="Imagem 10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9CEBA-FB63-41C4-B85C-E38353426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4" name="Imagem 10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DCE48-E755-4B7F-A1DB-7F22C7849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5" name="Imagem 10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9E2A7-08C5-4421-B0D1-3117C64F2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6" name="Imagem 10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8A2BF-3D40-490E-BCF2-D406059F0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7" name="Imagem 10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CE614-FD34-4930-ACA2-2EC0431D7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8" name="Imagem 10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1FE71-8D39-4BB8-B221-FBAC59FCD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49" name="Imagem 10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63FAD-2D1A-4897-982C-585B473AE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0" name="Imagem 10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02DD5-7E10-4E0C-B6CE-9AB54FC1A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1" name="Imagem 10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8F507-B239-4FDE-9F42-9F4F8CA27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2" name="Imagem 10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D8C28-8FB5-467B-A9D6-33F9EE8AE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3" name="Imagem 10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F21B5-A1F1-45F9-9E5D-2CE3EBBCC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4" name="Imagem 10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619FE-120C-4651-BAEE-F34BDB97B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5" name="Imagem 10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1BB3B-1A75-4993-B4ED-7A0F47857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6" name="Imagem 10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5E30A-466D-4137-A892-34406E72E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7" name="Imagem 10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4F07C-C776-4A89-9AA2-C9D8A2EFE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8" name="Imagem 10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D6547-14EA-4726-B051-9DA8FF2D4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59" name="Imagem 10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8DE33D-8802-4EF6-8B46-26D9C8236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0" name="Imagem 10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2F3A0-38B4-44F9-8800-FC7F4A0B5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1" name="Imagem 10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ED04B-B7CC-47B2-97E8-AD45DFF2A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2" name="Imagem 10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7B283-DD6B-416D-973D-DD6A4A16E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3" name="Imagem 10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76DB3-C353-42DA-93B1-D835E57CD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4" name="Imagem 10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5007D-BAD2-4FFC-93AE-5ADBE6A52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5" name="Imagem 10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47B15-2D9F-4FBB-BC1B-DF62BFE54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6" name="Imagem 10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E0C4C-0E18-4668-A6A4-C016AFF9F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67" name="Imagem 10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3B64-1A7F-4AEE-9C13-B67AE1EBB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68" name="Imagem 10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44544-6A5D-425B-89D6-91E692290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69" name="Imagem 10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628F2-FAFD-4330-8244-8C6903DCA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0" name="Imagem 10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A9758-FF83-472C-A7CA-26F930B9F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1" name="Imagem 10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EED53-8A76-44A7-B189-CC4F657AC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2" name="Imagem 10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4E283-25C7-4D45-814F-3E09E8A52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3" name="Imagem 10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C749D-8589-49C9-9C68-4AC860073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4" name="Imagem 10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3C924-669A-4F3B-BF32-2665E4D23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5" name="Imagem 10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73C06-CDC9-4EA5-B04C-AAF6963DA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6" name="Imagem 10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F938D-3B31-49F4-A0D3-EB146841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7" name="Imagem 10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8095A-2723-49E6-A534-5ED10496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8" name="Imagem 10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6F22F-4C3E-4B61-9612-17544F812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79" name="Imagem 10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54991-5119-4449-BC91-014557E35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80" name="Imagem 10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FA072-ED8F-490D-A7B1-20B66CFDA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6</xdr:col>
      <xdr:colOff>0</xdr:colOff>
      <xdr:row>82</xdr:row>
      <xdr:rowOff>114300</xdr:rowOff>
    </xdr:from>
    <xdr:ext cx="104775" cy="101600"/>
    <xdr:pic>
      <xdr:nvPicPr>
        <xdr:cNvPr id="10881" name="Imagem 10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F9146-98A9-4DDD-8C20-1D675CDBC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2" name="Imagem 10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45A89-A980-4D3C-B0F2-0B96D1B6F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3" name="Imagem 10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D0805-3686-472D-8399-88975EF0F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4" name="Imagem 10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F9E93-456F-4923-9B74-0A962A814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5" name="Imagem 10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632A5-CE4D-4688-BCC0-E6B2BBBB5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6" name="Imagem 10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D9700-1B84-43BC-AD5C-4A51319A1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7" name="Imagem 10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437E3-B6AB-459F-95C8-A25E3543B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8" name="Imagem 10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0F7CB-2EFA-48F8-B3B0-E293E54F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89" name="Imagem 10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BE971-C6F8-41AD-9745-A7D219F52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0" name="Imagem 10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AE145-AB3A-4158-9141-BD6AA39DD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1" name="Imagem 10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FCB51-0FFA-45B2-96A1-7B242B2D7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2" name="Imagem 10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99542-554E-4948-8C56-80A33DE7F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3" name="Imagem 10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62E67-E58A-46D7-B72E-114E68D94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4" name="Imagem 10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FD7F4-B4C2-4870-8C3A-D19EA2125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5" name="Imagem 10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888BF-E227-41B2-9973-B0C347BC3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6" name="Imagem 10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242B7-A05B-4A56-B3D0-FE3A25BD0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7" name="Imagem 10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A9E2B-C0AF-46B0-8A70-C34E1BBA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8" name="Imagem 10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126DB-F953-4FAF-8989-B42F8440D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7</xdr:col>
      <xdr:colOff>0</xdr:colOff>
      <xdr:row>82</xdr:row>
      <xdr:rowOff>114300</xdr:rowOff>
    </xdr:from>
    <xdr:ext cx="104775" cy="101600"/>
    <xdr:pic>
      <xdr:nvPicPr>
        <xdr:cNvPr id="10899" name="Imagem 10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3E723-D512-438E-BA38-27AD49C24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556861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904458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DB1AAA3-C2D3-4F20-BB51-A1AD028F36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3B45A-81A6-4A91-A860-B10959F9B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E39D0-F3BB-45F5-9C74-4D3FB82FD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86137-1AFE-40CB-82D9-FEBEB40E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56E8-2AAA-4C85-8E87-D52E68923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F7F29-1438-44BF-92BD-88E4ADE1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AD47-A8FC-4C70-BC5A-60D9A4078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9C5B-A165-4FE9-83A2-897EE538A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460C-819B-4ADB-B700-A18979D2D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5714-7D5C-420F-9B9D-AAD39BD14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C7F5-9201-44E0-9D1D-3EE738C87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E767-54A1-47E8-993F-307519752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64818-1353-4417-8BBB-EE28433D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9651-2242-4AAD-AE06-EA8A3A95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18CE0-AE45-40A8-B5BF-A20A545E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EF71D-AC8C-4553-AA55-CBC1CB2F3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97DD1-E140-4AAF-89EC-F761EBD3F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61C2-38C1-45A0-889A-BAF7A262B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849F-882B-4F3D-8B1F-52A4557F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902D-0BBA-49B5-B758-EB39779B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59F0-9F9F-4F85-B69A-9A350D7D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5752-26C1-46A5-8CFE-0F9CB0FAF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FE80-6D97-4C8E-81D0-DD82C1DF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6BCF3-2BC7-46A3-B702-48385A68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3D12-BD9A-4645-A571-6E6341354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84657-393C-43A2-82BF-E5AE5281E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6BE0-FFCF-45FC-9178-AD2A8FB6F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6A90-5663-4B56-937D-DD8A2924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4BEAE-37B6-4F8E-B813-ED4913C1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D45B-9568-4872-B36A-929BCCDD4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9644-B409-427C-9BD8-63231B33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364F-7339-44C7-B32A-BC64F3270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F176-7F97-4287-B1BB-A64D47D1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D82B-E642-4A57-8960-C343F55DE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5FB2-B8E7-4F8B-874F-1F82E845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CB449-FA34-47CE-827B-9FA76422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66400-B1A2-4449-A6BD-1EF86064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F3FEA-1700-496B-8E68-D412D0F2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AD826-6EDA-4FBC-82AC-B0A1BD7F9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133C-0D41-4979-8CFB-361226F7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4AA-4EEF-417A-AB57-DF61DD58F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5FDC3-324B-4390-816F-661A6B8A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56B3D-6D4B-4892-AB37-7C54722DB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D593-40B9-49F4-9CEC-CD453199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35DE2-5412-4F12-BB7B-B8241756E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7BE25-284E-44B4-96EA-BF4B282A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BF5B0-61C5-4E6A-8089-8802B8C5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435B-00EC-4B91-9C60-2B8E75C2C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B85E-68BE-4B11-84A7-0A160A7B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7DAC3-D87F-4599-BB15-C5708B8F4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59DF0-9E03-4C01-9D81-E292AEBF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93699-5110-426A-AE06-D6039393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AE63F-200E-4B4F-B51C-F98E5A42D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922E-54A3-4470-92A4-9007CF15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22285-E80A-4F8A-B395-52A534A3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1EB92-414A-470D-81D6-540C6EBFA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9BF30-1093-4D8D-B144-9FDF1222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DFCA1-2B1E-4C8B-A02C-FACF43D0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F2C2-DC82-4E1D-8825-DD69CB0D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B0BD5-7910-4202-ACB9-70D9DF78F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2570-4FC4-42DD-90DC-6BD5C3887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A5527-9A9E-4C60-B48F-822B2F0F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1887-49FB-40D8-8448-3DCF4E8F0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C3C4-A9F7-4649-830E-90C5CDDA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E939-CAAD-4CC7-85D1-CD8ED3588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6B16-411B-42E0-892D-38B127B8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345F-5725-49A3-A429-D832B9D4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7BDBD-105C-454D-8AFD-4790436D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2DB8-A4C3-4FB4-B729-B1BE6D39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3B8E-B58F-4AFC-816E-71E155A8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E5B8E-B6C4-4661-AD3F-71D6B525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791F-6A43-4411-B95D-FDC55807A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38F23-E3BF-42D2-BF80-15D53263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185FD-3AB9-4C91-BBE5-296370BD8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921D-687A-4CE5-BC73-605324A6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93079-F150-4085-81EE-FD470B81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A759-8B9B-441E-8175-1B274B435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C6C9B-1DCB-4E24-B6C1-6F9ED5A4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3E7ED-34D8-4E8E-898A-D91786C5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3B096-D48A-438E-8545-823B7A12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B23BD-F968-49BA-A3D2-39F66506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5A59-CB00-4CB4-AFDF-B5604DA1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FC210-B1F9-44E9-8E5F-E74F5D83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7FA21-F751-4841-85AC-A89ECA6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2E0D0-53B8-4ED6-AB4B-141773F6A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7916D-1A1F-48E2-81FC-829AB07D8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F775-14E6-42D0-AA15-65D28D80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64437-A16B-4983-9B0C-6D3586FC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1FB70-76BF-4E43-8E53-E4C34A1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BB2C-FCDE-4C80-9B06-C9A182B5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31D5A-40F3-44B9-B203-B3A7ED659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5C31-BF5D-4EBE-A385-BF830848E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355E-F770-418C-A377-4CAFDAA4C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84BEC-C772-4A7C-9F99-AFBAA85C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83D2F-4298-402D-8238-E140BF822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A572B-56D9-4907-B5A8-210BA48EA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B3F2D-0CFD-4D63-A2D7-10604C1F8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DC60-7BE0-4995-89D5-6BF5F663C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5CC7-238A-4510-8E19-2C6E0347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6103D-0C77-4034-9B28-41286FEB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9DC6-3A3A-40A2-9DAD-00C2A293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1473A-9CB4-4733-AFE0-F2C97886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C4EB2-671E-4B11-9273-825357EE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E2078-943B-4E65-AC26-DF509C02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EA13-CF29-48D5-BF61-3F590AF7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4AD2-C3D7-4262-958A-316B560DC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F7B4-CE2D-47F5-A0A7-17066C38C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0A932-D50B-4DF7-833C-D7AE0C11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7BEB-07B6-4A0D-9273-191E4F43C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77DFA-687E-4065-92CF-562EE9B1B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435C8-5270-44DF-9BB6-140568CC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8331-6AA7-4C8E-8EFB-88225204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A8BE-33EE-4026-B71B-2425106BA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6030A-4F38-40AF-820F-B578CE689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40CF-2486-4618-BAA4-924C34C4B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2202-13DC-4274-AE09-9766DFCE4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4F5-B361-492E-8A06-8969D4597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68411-8AD6-4269-9A50-20A1D2B35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1124-4194-46CA-BD83-F1787C36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A0CCD-BFD3-43F6-8386-9F176135F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C14AB-E377-435F-BF05-19BA6681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1418-A6D4-48B8-9245-AEB79FBC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F3BF1-A39A-457A-9219-FBDDD2D6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5FEEC-6C0B-4B8C-8A37-184FA3C4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86D8C-0F03-4BD3-9312-34EF2676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41000-01E0-4036-A6FE-A84E3AD6B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A0F4B-F138-41B8-8530-A0E49A1C7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75E3-1216-4565-8BA9-3E4423652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87C0-793A-420E-9D4F-C3981B62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416B5-4ACB-4F8F-A4D7-C6C6960CE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E155A-EFFC-4190-A356-5DF223515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015A8-3F68-4F5E-BAD2-4CAC91F6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5176B-62F4-4685-9F40-B5F4FA13F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4B4EB-C9F1-46E7-8219-39F7BD2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90917-7970-4DD3-B770-6ED8CDF37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88B05-CE9F-4C10-9C59-D638727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23B28-A989-4401-A616-44483A4A4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2388-BCAE-458F-A0E7-80CD056E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8E9B1-6801-4FDB-8330-5AB57B6ED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70821-35D7-4EC9-8B36-46FD1770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86AC-5064-4249-B880-017CFD543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F7FF7-3F98-49F0-AB77-8FFE7F61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ED779-8BE5-4F9C-9C74-BA052E40E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8B917-64BC-40D1-8685-BE47A0EF8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F59EC-5983-45C3-AB97-6743F9EC6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414F-CA0B-4851-BB7A-484186632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D51C-2050-4B90-8BCA-7764B15B4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13AAF-8BA5-4A7D-B360-8D5DD6A5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3A09-1070-4425-97BF-D2D2BAA51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0EEB-F4EF-4164-BDC6-32B5DD5F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A5B0-2CC0-493F-BAC6-B8A40257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FB155-C507-4AA0-9D84-6503C27F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3BE46-052E-455D-A632-DF95A2E8B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C6645-8E4A-4433-81D6-7334B407D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61629-08FA-4615-92DC-E161200AA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38B3-1137-4E8D-A5C6-E1D4C4B28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C6FD-FE18-48DD-9BFE-EC179A4F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70A6-DB5E-4381-ABEA-7903AAC1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B9B3C-D6EF-47F8-A72C-DB9D2F557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4FFCF-6A1F-40F8-8FC2-7D2A1D9A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DC53-A8A6-4E2D-8FEA-51339F3AF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242AD-44B5-41D1-91E8-3AF7A615F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3AF0B-DF05-49B7-B448-E576B0BFD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320C-0E29-4B62-8812-31DB2D349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B987-14ED-4971-9404-67AD31ABE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AC781-E821-4BF6-93F4-D3953CCF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27031-B338-46B7-B379-E08FAF54C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6DE91-5E8E-483D-8153-0159C2F82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939E-E37F-4FB4-9536-BD39519C4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7E1D-C492-451A-B425-19103797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8E349-557B-4366-9600-713907D5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D0280-21A5-4885-93DD-0CA59262A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01BA-ECC1-48F9-BB70-35A619C9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9B072-1EB1-47B3-98BA-63E3F32F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AE0D-3D73-492D-BC94-0F58B7C92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22A61-5501-4FB4-A5C4-44449E4AA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A050-D5E5-460B-BE1C-247EDAD82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26E08-15A6-4F09-9EC8-01AE93F71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5F12-FD38-4BA9-AE4E-3F59FFEA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7F91-05A9-4A18-B855-E4211DD0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EB88-E9B6-4856-BDE8-ECA5DF4D7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A3CCC-58F5-409C-B84B-A3CC35C68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10494-25AA-47D8-9128-1A52B3DE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8B6C6-A28B-4BBA-A01E-05D4EA97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BC98-52B9-4D0D-8174-781BD5B6E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771E1-2A6C-4E57-B7FA-CB980193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B741-E20F-4E84-8B2A-E923A110E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55160-671B-42D2-8D2C-159263057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37097-E563-4DBC-97CB-80CDD428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5FFD-FF78-4CD4-953F-DEA81C8B6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4950-DD56-4F0C-AD79-743ECFC1A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29A69-A9F4-4CF9-BEC4-F2796F85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B266-BED7-4491-A702-7B332EF8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B61F0-A662-41C0-A027-99E121FD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8D4B-D8D1-4EC7-BC05-26726A5C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EA6E-E079-45E8-94F1-E55CB2A16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39CE0-6A38-4821-AD76-E61A5905B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FF6E-38B8-45AD-8D8A-9AF8463EA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6A34A-69CE-44F2-A9AB-2182803F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28304-7C0B-49EE-BA3C-3B46BD63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B3DDD-A662-4A0A-8BC2-16B31E6A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C578E-BD76-4EBB-8BE1-8AAFF5F8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67820-C368-47D4-B776-DFEF589A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82EBE-F5FE-44D3-8BA8-D9A6B85C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42B3-451A-40A1-B71F-59B0D743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2147-A1FC-4D8A-A569-68175091F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CAB31-4D63-40C9-B74E-6E12D705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1FFC2-8C19-44F0-9367-D56757E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F704E-79A9-4E1E-9517-E5BE43FFC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B0838-B85C-4F04-AC7E-85C52022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44F4B-17F1-4740-BAB3-922A4D40B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8252F-A4B5-46EB-9092-22A0EB30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BF44-78A7-4651-8BC6-AAA166DEA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D4C37-B2FA-4369-996D-C943609B9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A12F4-856F-465D-9D43-9F88AA42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7025E-C9FC-43CE-96B1-4190021F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1124-9591-44C3-ACCE-03DE8511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2D8C-BEC9-4EA8-A5B3-E447DCEC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E92D-F1D7-4381-9008-6D1E86489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0C5E6-8DE9-4B0E-90A9-351445AA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9231-A984-4394-8AB3-1E8E75753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ACCD-37DF-4CA5-B32B-32B5CF413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1B8AE-4D64-4533-B3D2-871A8C83C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97AE-C17C-4736-9394-8D4109A6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DA1FF-A6B8-46EB-978D-173AF67B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D26E-1AEF-4453-A335-35FAE5188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D92AC-CF0D-4688-88CC-9C7ECE42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62B7-4908-4C2C-BCC1-84601A2F8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56C38-12E2-41E5-90F6-6272121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B8B6D-80DE-4948-940E-B7A88A2C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1A16D-CE99-49A0-84E2-6CEF643D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F4E4-9A54-49FB-B722-1453B5EB4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3169B-9470-4182-9144-8A84B9CC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5C9A-7D79-4754-8235-57455179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5A1E9-0FBB-4FC0-B9B4-26EB4E609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5673D-D996-43C2-A6B0-A575D6CB3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17364-6CC0-455F-90A7-F112C383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67DE-0C7B-4C16-AE63-823932CF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E465-A5ED-425B-B34B-5D0BCC5F9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79B2-48DD-4715-BCB6-564E37DE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B23B-A660-45AF-B924-61886C0D6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E8622-4978-41AA-B83D-CBC4C3661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67C1-C440-4E14-BFF1-E70A5D025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9191-4EA6-47CC-8231-5499076A8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2BC4E-F8C1-49DA-820D-0597984F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2263C-F4A3-4410-8E1D-0CC2A4B6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44F6-507C-4832-8F98-C03D88F25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76B-465C-442B-A1F7-B244C1584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4008-99D0-497C-9D3B-DD471243A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95C07-CF6E-471D-91E3-8D7393541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FF5C-8E95-47C3-9097-26E68DD5C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5DDAF-F5F4-40BD-A444-48C6DF945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695B-98C1-4C01-9A36-49B16E9CE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38F3A-9032-423E-9772-2407ED5E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3E276-735A-4EA4-884A-00281D62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C369-0368-4A8E-9B2F-1B59C8DBF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B247-6D9E-4F35-AE4C-DF048B3A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C3151-9C7F-4525-A806-7A53563D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961B-F280-4254-A464-95D331D4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23553-BE11-4FE9-90EC-65B99C0D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90CD3-4B00-4454-A840-6453FBF13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012D-6976-4603-9C17-56690A2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A9926-261E-4547-B217-3307F0E1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6CCFE-E81E-4DDC-A837-29B644FD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F068-AF8D-4A35-BDFB-D0FE9C203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2FC34-9DA3-4228-95DA-876B6AFC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01828-666E-4AC2-B5F0-E8725AADD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AC77-6C58-4574-9840-EF7CFD04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AD87-87EB-477D-ABAD-51BBE4B6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3364-E2A7-4165-8A83-F10A1DF4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5C5-D6F3-4BB3-8DC9-0CDD03848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45D0-A215-4517-925D-81F0FD155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EB410-7746-4303-912A-3A0424DA3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26B6-D3E7-4B35-BC5F-27C2518B2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AC98-A906-454A-BA92-F00E964B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794C-E2F5-4C88-B3E8-2D943311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5C1B2-EAB0-4E98-8EFC-4243ADF7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52B7A-79B3-44F9-914C-C99B51406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4468-30C1-4524-8684-843C8A68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EF652-D27C-49D7-9F8E-EA972F955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64C21-EE62-4584-BC7A-F6CF616F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B194-BCEF-42B9-85AF-14F0EE22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66211-C50F-4487-84A6-93EB0035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A8BB1-CDB9-450A-B5F7-CFF214A1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48EAE-F5E0-42AC-905B-5837EF73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08C0-9FFA-4579-9CED-9C6017C8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825A1-4E42-43A4-802E-0A650A36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426D5-A0E9-4D30-9163-A876C28C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71FD0-3490-4F3A-B9A1-CFEC3E264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924D-2CA6-41E1-A4D2-5CABCAECA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A9DB-A9CF-4978-AE29-C705400D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C7E9-8A5E-4D8F-933A-8D3AE0BF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1DA7E-339D-49D1-B0F2-AFC5E8B5F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00FF-E798-4638-A3EA-3D7DBD7F7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6C05B-075D-42EE-9143-B0E68960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3B81-F396-4122-BBDA-1172A4A3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78F47-4E99-487B-8C32-82B1FD100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52B7-7E5E-4319-9F7C-3AFA46B4C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81F65-7D89-49AA-8FB5-8C10E999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0CDB-4DAD-41E2-808C-A88BFA5C9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568C8-492F-4859-BF68-FEB05F65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FB8A9-BDCC-4BBC-827D-D50F9BD1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F16C-A04B-42CD-921E-B8B1F22D0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114D-1961-468A-83C9-C13E09246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70DFE-D9E8-45F8-90C9-2EBEE5F5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FE6DD-D98C-4160-91A8-E22B7B98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1B356-2E0D-4708-BBA5-6ADBF0F82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ACFC-3B55-4D9F-9F9E-D061695C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C011-B89B-4505-A978-65DDA3DC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0F9C5-4CB2-47F9-A597-94A7BDA1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4329-8925-46F0-84BB-088115562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EBF8-1A25-45FB-A6EA-D700627B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723B1-61FA-44B8-91C5-DCE59BF4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02B4-FBF4-488F-ADFB-CC3DA06BD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FB46-0C2E-4D46-9CFB-21B5C0004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03ABA-8BB5-4747-A7AE-F0740711B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3C12B-8C6A-47B9-9DF5-67437141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300E3-FC1A-4FF9-9B24-9EDBDE7C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DE86-2F15-44A1-B15C-38FD9A4B4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B00B-445B-47E7-9C5C-4AFAA6B3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0C17-EF02-4500-869C-B5BD8A9EB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7E8E-7B23-40A4-80B1-1E952279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D8B1-3C04-4B0B-82F6-FB11A165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DB7C-6852-4C29-BE62-AE3FA5611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BCDC-7C63-43AB-A134-4B003AA3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CE46-3CB3-4D7A-93F2-D5550F21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E02C-37DF-474B-A4F4-2FA00B406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7EEE-BDE1-419B-A316-80580DA01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68A-5900-40F4-B967-0459A6C1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049B2-6D36-4CE2-BB5B-EAAB1A51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DF31-5DF6-48E9-A774-16F8AFFF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DB74-EB75-4768-A1CD-0E41C7A9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C5586-E7A4-4795-8781-2A7F4194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51385-DAD3-46A1-9AC8-BBD17855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83336-0741-49D8-A138-D0CBF049A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36432-8227-4354-AF81-8F5B9C29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BFB3-425E-4270-A54C-232E87D5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3C91-79F9-424B-BBFE-BED1E85D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BEB90-EEA1-49E0-BB58-1B749CB43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A76B3-3404-445D-B443-AD1E329C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4E51-AB7A-4C03-BF8F-5F771ED51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57ACF-F49A-4F5B-ABA7-5DC442CB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D3C5-BACF-4975-919E-514920D2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6391E-E46F-4A88-9E19-649C923C7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35FF-2674-4C2E-9750-F03695BD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EA56-5D3A-468A-8712-126CB472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36714-A27A-467C-A622-83E9D5254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36533-E3D9-49D8-AA32-23A6AE1BD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E183-E3BD-423C-9580-15C70E75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BC97D-B6D8-4B91-8300-268B60A8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E9FA2-3919-48CB-ACEF-65F2ED08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A9BF-853F-414D-B6F5-E30442180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C016-2837-4D1F-9FEF-732C5C36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308E-96EC-4A04-A22E-886152B0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C0622-E898-4537-825D-4FB06EBF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F8A21-3D07-431D-ADCD-6AA7E664A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F73DD-70D3-4A01-B648-B9B22D17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A3B93-8E98-4266-A6D7-FE1A34098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D96E-7D82-4EB8-AE4C-EC03DECA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31C87-3B65-4D0D-825A-B4898AD51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18AA-4DF3-4790-8194-D83DA337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92F-CF19-4874-A4CF-D1978D8A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E66F3-A7F6-4E9E-A164-798877F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9E9C-7CAD-4633-BE5C-BF69D791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F5D-01AD-43A7-B310-BB2CD84CF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E3354-BBC6-494B-8947-574964C1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F23A1-630B-4535-BF47-5D9951F0C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D9427-96B0-47D7-8731-994AD44B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7967-674B-4BB4-B9F2-AB1C114D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94EE6-0AD1-4EE6-9E42-42C13232F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E4EDD-D494-4773-825A-F0857779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EEA5D-B762-4817-AB06-2047B50F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4ADA-6403-417B-8FA6-A5AD8BC9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C5514-46AB-4747-9C0C-712888AF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49262-E62F-4FF5-BAF7-558DDA0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F7948-9A9F-49BB-A6BD-F3175097C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523B2-3992-45AE-9F28-B62CD8833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CE64-2D63-406E-9EE5-AEB64249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D4E9-03B9-4FF9-8AD4-38C5E7FB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EC9E3-3800-4F43-9F7F-19130797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279D-78A7-442E-879E-CD5B5C55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ED31-E548-46FC-8CC0-45508E4FC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FDF66-7BD2-40CE-A5A8-34E810F9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EB99F-DC2D-4059-B514-6170AAC8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01886-7876-43EE-9F13-5767FBD9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1D753-A915-4BC9-9398-F2601A6F4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EB1C5-B056-4F06-93C5-529F85E6A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2D4D-9C9B-402F-9A7B-62CC9474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944D-0C57-4E8B-AFDF-50B034B9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840A9-8C04-4F35-A695-0ABA1D2A6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14BE-6F86-4EF2-8E13-876D52147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69373-D5A2-4EA5-A7B0-367C80A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1C7AE-532F-4485-ABB3-667B54A9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837DE-DEED-4A04-81FE-41ECD54A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E4D15-7AD6-4704-B54D-654025733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0A58-31F4-4E46-B761-DF065369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B6294-765E-4DBB-B69E-9314E375C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CEA-6C0C-422D-8FB3-8902C3B7B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DA668-BAC7-4ADB-91E2-D4EF1B97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22D3-D9B4-4EB3-BDFD-B26EE430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FE53-FD13-45F1-A673-45775B546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0EF2A-639F-4A33-9F27-C2FAD2A5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AB69-A9BA-4E39-80F6-7CAC645BA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8DBB5-C0A0-4C3B-8DD4-3AD4F731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A9EB0-42F2-47F6-BE89-23C8AF0D2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8D5B-5DDC-468B-B036-5D72FF72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B3B1-240A-4E40-AE57-777AD21D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DE32C-E4ED-4504-AD3B-EE53C97D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8336-E9AF-494A-9A06-B7CB66923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9ECE6-B899-4431-B97E-643236D5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4632-DF95-45FE-8729-B889BF1F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E6422-54EB-4F32-AC46-542FAE96A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E95B8-EA30-4D9D-B5A3-721F9025B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E96E-4B01-485A-B4D9-B94AE08C4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D0F1-FD51-4552-B602-90B52478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DD26-6E30-4609-B366-D9FD93910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012BC-5F16-49F7-90A8-06DDF9EF8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A92D3-CFCF-4F28-9164-7A2E05A08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4E75-86BD-41DD-B318-E9867889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A286-9453-4335-BCBB-B1ECBDA9D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626D-6387-46B3-A5ED-A161581F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632A1-C412-482C-9B7B-F013B52E6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C223A-7602-4FD3-9FE5-261D26790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91507-A105-40E3-98A5-EBF41DB0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3D1E-E6EC-43D0-BA3B-1C1DA2AB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12D7-948B-4596-970C-41EB4ED26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85833-142F-48A9-AE86-17D8F1B19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8E2B-AEA4-4174-BDB0-3189A584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9E518-136C-4DDA-B72C-8A1A9CBA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7E522-8A37-4A9F-A445-4AE1135A1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52C45-205A-40FC-9F07-5B026497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1E189-143E-4B2F-AE43-9C58878F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A966F-8458-43CA-BC12-D2B6D135C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5F3DD-B403-463D-96E7-DE04BA5F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5254-3E14-497A-87D4-BD51D500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F9D84-2160-4980-8FB9-6D2728F4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1D86B-0DA9-4E2D-B630-C9340DB92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1F42-9BC8-4FCF-A604-E33E05C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E832-65DE-47A4-B982-91981429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0069-788E-4F80-9520-B826D5E88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EB49-532D-49F7-9B3F-54279692C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C23B0-6E85-4F5C-9D17-5CF3DBF0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74211-D0E1-4B8C-B91D-592FC51C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2E1A-11D2-434C-8B94-04BC32471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4440-3D7C-47A8-BCB8-A0FA698C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D5AF3-1811-4376-B94B-DB62C8313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13931-CC64-43C8-ACE0-37C8F23D8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11F3B-2AFB-47B0-81C8-8FEEC2ED9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8F457-68BB-4EC3-A2FF-8D4E358B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E987-BCAD-44EE-B1D7-1E8D5DCCA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81CC-84C8-45AD-ABCA-08BCA2E8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FE63-DC41-48EA-B8C4-AB6A2133D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1169-52F3-480B-90C6-CAEA5EC91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BBED0-1B70-434F-B719-38A88788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F87D-EF90-48B0-A8C4-7FC5D777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C7E4B-08E2-41EE-99CD-BF38C4AD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DB075-BDBE-40BD-BE65-9DD212C9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4B03-2F85-433E-A311-7D8DF652F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53609-F35F-4DE9-9412-AA77B82C2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6A1C-C374-4D1C-A56B-17735684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00B3D-76F2-4838-A93B-A111DDFF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